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9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10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5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6.xml" ContentType="application/vnd.openxmlformats-officedocument.drawing+xml"/>
  <Override PartName="/xl/charts/chart2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7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3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3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3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11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5\17th May 2026\"/>
    </mc:Choice>
  </mc:AlternateContent>
  <xr:revisionPtr revIDLastSave="0" documentId="13_ncr:1_{72F9B335-A6B2-4787-964E-AA10D718D5F9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  <externalReference r:id="rId14"/>
    <externalReference r:id="rId15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1]CDS!#REF!</definedName>
    <definedName name="SpreadsheetBuilder_7" hidden="1">[1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74" i="3" l="1"/>
  <c r="A39" i="47"/>
  <c r="A54" i="13"/>
  <c r="B55" i="46"/>
  <c r="A52" i="40"/>
  <c r="A57" i="18"/>
  <c r="A56" i="15"/>
  <c r="A43" i="21"/>
  <c r="A63" i="26"/>
  <c r="A46" i="2"/>
  <c r="E52" i="40" l="1"/>
  <c r="E57" i="18"/>
  <c r="C39" i="47" s="1" a="1"/>
  <c r="C39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7" uniqueCount="342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OMAN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>n.m.</t>
  </si>
  <si>
    <t>N/A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EMEA</t>
  </si>
  <si>
    <t>MSCI EM</t>
  </si>
  <si>
    <t>IFAHR KK</t>
  </si>
  <si>
    <t>SEEF BI</t>
  </si>
  <si>
    <t>NIND KK</t>
  </si>
  <si>
    <t>SSPW OM</t>
  </si>
  <si>
    <t>NCC DB</t>
  </si>
  <si>
    <t>MARAFIQ AB</t>
  </si>
  <si>
    <t>SALAMA DB</t>
  </si>
  <si>
    <t>PETROR AB</t>
  </si>
  <si>
    <t>IHC UH</t>
  </si>
  <si>
    <t>AMERICAN AB</t>
  </si>
  <si>
    <t>STC AB</t>
  </si>
  <si>
    <t>MCDCO AB</t>
  </si>
  <si>
    <t>OOMS OM</t>
  </si>
  <si>
    <t>PHPC OM</t>
  </si>
  <si>
    <t>SAFCO AB</t>
  </si>
  <si>
    <t>AACT OM</t>
  </si>
  <si>
    <t>BLDN QD</t>
  </si>
  <si>
    <t>GCC Index</t>
  </si>
  <si>
    <t>CBD DB</t>
  </si>
  <si>
    <t>VOES OM</t>
  </si>
  <si>
    <t>UPP DB</t>
  </si>
  <si>
    <t>AMAT OM</t>
  </si>
  <si>
    <t>MBME UH</t>
  </si>
  <si>
    <t>GECS OM</t>
  </si>
  <si>
    <t>EAND UH</t>
  </si>
  <si>
    <t>OTEL OM</t>
  </si>
  <si>
    <t>TAALEEM DB</t>
  </si>
  <si>
    <t>BWPC OM</t>
  </si>
  <si>
    <t>FAB UH</t>
  </si>
  <si>
    <t>SALAM BI</t>
  </si>
  <si>
    <t>EMAARDEV DB</t>
  </si>
  <si>
    <t>GFH BI</t>
  </si>
  <si>
    <t>ERC DB</t>
  </si>
  <si>
    <t>DEYAAR DB</t>
  </si>
  <si>
    <t>ADPORTS UH</t>
  </si>
  <si>
    <t>ZAINBH BI</t>
  </si>
  <si>
    <t>OQIC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MSX Weekly ADV, USD mn</a:t>
            </a:r>
          </a:p>
        </c:rich>
      </c:tx>
      <c:layout>
        <c:manualLayout>
          <c:xMode val="edge"/>
          <c:yMode val="edge"/>
          <c:x val="0.3037732283464567"/>
          <c:y val="1.7601760176017601E-2"/>
        </c:manualLayout>
      </c:layout>
      <c:overlay val="1"/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title>
    <c:autoTitleDeleted val="0"/>
    <c:plotArea>
      <c:layout>
        <c:manualLayout>
          <c:layoutTarget val="inner"/>
          <c:xMode val="edge"/>
          <c:yMode val="edge"/>
          <c:x val="6.6862152230971125E-2"/>
          <c:y val="0.10561056105610561"/>
          <c:w val="0.89920982163591567"/>
          <c:h val="0.66422193988699618"/>
        </c:manualLayout>
      </c:layout>
      <c:lineChart>
        <c:grouping val="standard"/>
        <c:varyColors val="0"/>
        <c:ser>
          <c:idx val="0"/>
          <c:order val="0"/>
          <c:tx>
            <c:strRef>
              <c:f>'[2]Total Market trading'!$G$3</c:f>
              <c:strCache>
                <c:ptCount val="1"/>
                <c:pt idx="0">
                  <c:v>MSX Weekly ADV</c:v>
                </c:pt>
              </c:strCache>
            </c:strRef>
          </c:tx>
          <c:spPr>
            <a:ln w="19050" cap="rnd">
              <a:solidFill>
                <a:srgbClr val="003B4D">
                  <a:lumMod val="10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[2]Total Market trading'!$F$56:$F$200</c:f>
              <c:numCache>
                <c:formatCode>General</c:formatCode>
                <c:ptCount val="145"/>
                <c:pt idx="0">
                  <c:v>45659</c:v>
                </c:pt>
                <c:pt idx="1">
                  <c:v>45666</c:v>
                </c:pt>
                <c:pt idx="2">
                  <c:v>45673</c:v>
                </c:pt>
                <c:pt idx="3">
                  <c:v>45680</c:v>
                </c:pt>
                <c:pt idx="4">
                  <c:v>45687</c:v>
                </c:pt>
                <c:pt idx="5">
                  <c:v>45694</c:v>
                </c:pt>
                <c:pt idx="6">
                  <c:v>45701</c:v>
                </c:pt>
                <c:pt idx="7">
                  <c:v>45708</c:v>
                </c:pt>
                <c:pt idx="8">
                  <c:v>45715</c:v>
                </c:pt>
                <c:pt idx="9">
                  <c:v>45722</c:v>
                </c:pt>
                <c:pt idx="10">
                  <c:v>45729</c:v>
                </c:pt>
                <c:pt idx="11">
                  <c:v>45736</c:v>
                </c:pt>
                <c:pt idx="12">
                  <c:v>45743</c:v>
                </c:pt>
                <c:pt idx="13">
                  <c:v>45757</c:v>
                </c:pt>
                <c:pt idx="14">
                  <c:v>45764</c:v>
                </c:pt>
                <c:pt idx="15">
                  <c:v>45771</c:v>
                </c:pt>
                <c:pt idx="16">
                  <c:v>45778</c:v>
                </c:pt>
                <c:pt idx="17">
                  <c:v>45785</c:v>
                </c:pt>
                <c:pt idx="18">
                  <c:v>45792</c:v>
                </c:pt>
                <c:pt idx="19">
                  <c:v>45799</c:v>
                </c:pt>
                <c:pt idx="20">
                  <c:v>45806</c:v>
                </c:pt>
                <c:pt idx="21">
                  <c:v>45812</c:v>
                </c:pt>
                <c:pt idx="22">
                  <c:v>45820</c:v>
                </c:pt>
                <c:pt idx="23">
                  <c:v>45827</c:v>
                </c:pt>
                <c:pt idx="24">
                  <c:v>45836</c:v>
                </c:pt>
                <c:pt idx="25">
                  <c:v>45841</c:v>
                </c:pt>
                <c:pt idx="26">
                  <c:v>45848</c:v>
                </c:pt>
                <c:pt idx="27">
                  <c:v>45855</c:v>
                </c:pt>
                <c:pt idx="28">
                  <c:v>45862</c:v>
                </c:pt>
                <c:pt idx="29">
                  <c:v>45869</c:v>
                </c:pt>
                <c:pt idx="30">
                  <c:v>45876</c:v>
                </c:pt>
                <c:pt idx="31">
                  <c:v>45883</c:v>
                </c:pt>
                <c:pt idx="32">
                  <c:v>45890</c:v>
                </c:pt>
                <c:pt idx="33">
                  <c:v>45897</c:v>
                </c:pt>
                <c:pt idx="34">
                  <c:v>45904</c:v>
                </c:pt>
                <c:pt idx="35">
                  <c:v>45911</c:v>
                </c:pt>
                <c:pt idx="36">
                  <c:v>45918</c:v>
                </c:pt>
                <c:pt idx="37">
                  <c:v>45925</c:v>
                </c:pt>
                <c:pt idx="38">
                  <c:v>45932</c:v>
                </c:pt>
                <c:pt idx="39">
                  <c:v>45939</c:v>
                </c:pt>
                <c:pt idx="40">
                  <c:v>45946</c:v>
                </c:pt>
                <c:pt idx="41">
                  <c:v>45953</c:v>
                </c:pt>
                <c:pt idx="42">
                  <c:v>45960</c:v>
                </c:pt>
                <c:pt idx="43">
                  <c:v>45967</c:v>
                </c:pt>
                <c:pt idx="44">
                  <c:v>45974</c:v>
                </c:pt>
                <c:pt idx="45">
                  <c:v>45981</c:v>
                </c:pt>
                <c:pt idx="46">
                  <c:v>45986</c:v>
                </c:pt>
                <c:pt idx="47">
                  <c:v>45995</c:v>
                </c:pt>
                <c:pt idx="48">
                  <c:v>46002</c:v>
                </c:pt>
                <c:pt idx="49">
                  <c:v>46009</c:v>
                </c:pt>
                <c:pt idx="50">
                  <c:v>46016</c:v>
                </c:pt>
                <c:pt idx="51">
                  <c:v>46023</c:v>
                </c:pt>
                <c:pt idx="52">
                  <c:v>46030</c:v>
                </c:pt>
                <c:pt idx="53">
                  <c:v>46036</c:v>
                </c:pt>
                <c:pt idx="54">
                  <c:v>46044</c:v>
                </c:pt>
                <c:pt idx="55">
                  <c:v>46051</c:v>
                </c:pt>
                <c:pt idx="56">
                  <c:v>46058</c:v>
                </c:pt>
                <c:pt idx="57">
                  <c:v>46065</c:v>
                </c:pt>
                <c:pt idx="58">
                  <c:v>46072</c:v>
                </c:pt>
                <c:pt idx="59">
                  <c:v>46079</c:v>
                </c:pt>
                <c:pt idx="60">
                  <c:v>46086</c:v>
                </c:pt>
                <c:pt idx="61">
                  <c:v>46093</c:v>
                </c:pt>
                <c:pt idx="62">
                  <c:v>46100</c:v>
                </c:pt>
                <c:pt idx="63">
                  <c:v>46107</c:v>
                </c:pt>
                <c:pt idx="64">
                  <c:v>46114</c:v>
                </c:pt>
                <c:pt idx="65">
                  <c:v>46121</c:v>
                </c:pt>
                <c:pt idx="66">
                  <c:v>46128</c:v>
                </c:pt>
                <c:pt idx="67">
                  <c:v>46135</c:v>
                </c:pt>
                <c:pt idx="68">
                  <c:v>46142</c:v>
                </c:pt>
                <c:pt idx="69">
                  <c:v>46149</c:v>
                </c:pt>
                <c:pt idx="70">
                  <c:v>46156</c:v>
                </c:pt>
              </c:numCache>
            </c:numRef>
          </c:cat>
          <c:val>
            <c:numRef>
              <c:f>'[2]Total Market trading'!$G$56:$G$200</c:f>
              <c:numCache>
                <c:formatCode>General</c:formatCode>
                <c:ptCount val="145"/>
                <c:pt idx="0">
                  <c:v>11.241308519999999</c:v>
                </c:pt>
                <c:pt idx="1">
                  <c:v>11.315039840000001</c:v>
                </c:pt>
                <c:pt idx="2">
                  <c:v>8.1449643600000012</c:v>
                </c:pt>
                <c:pt idx="3">
                  <c:v>8.4925422400000006</c:v>
                </c:pt>
                <c:pt idx="4">
                  <c:v>5.4401188400000002</c:v>
                </c:pt>
                <c:pt idx="5">
                  <c:v>7.2048229516796045</c:v>
                </c:pt>
                <c:pt idx="6">
                  <c:v>7.893546960000001</c:v>
                </c:pt>
                <c:pt idx="7">
                  <c:v>4.8098798800000004</c:v>
                </c:pt>
                <c:pt idx="8">
                  <c:v>8.8184059600000015</c:v>
                </c:pt>
                <c:pt idx="9">
                  <c:v>9.1797836000000004</c:v>
                </c:pt>
                <c:pt idx="10">
                  <c:v>12.73122708</c:v>
                </c:pt>
                <c:pt idx="11">
                  <c:v>28.797731040000002</c:v>
                </c:pt>
                <c:pt idx="12">
                  <c:v>12.899521960000001</c:v>
                </c:pt>
                <c:pt idx="13">
                  <c:v>15.937887680000001</c:v>
                </c:pt>
                <c:pt idx="14">
                  <c:v>17.947120880000003</c:v>
                </c:pt>
                <c:pt idx="15">
                  <c:v>7.1705524799999996</c:v>
                </c:pt>
                <c:pt idx="16">
                  <c:v>13.732821440000002</c:v>
                </c:pt>
                <c:pt idx="17">
                  <c:v>14.756393080000002</c:v>
                </c:pt>
                <c:pt idx="18">
                  <c:v>12.971668320000001</c:v>
                </c:pt>
                <c:pt idx="19">
                  <c:v>21.320313559999999</c:v>
                </c:pt>
                <c:pt idx="20">
                  <c:v>25.832744080000001</c:v>
                </c:pt>
                <c:pt idx="21">
                  <c:v>22.782338800000002</c:v>
                </c:pt>
                <c:pt idx="22">
                  <c:v>20.350738720000003</c:v>
                </c:pt>
                <c:pt idx="23">
                  <c:v>33.765001920000003</c:v>
                </c:pt>
                <c:pt idx="24">
                  <c:v>35.527265799999995</c:v>
                </c:pt>
                <c:pt idx="25">
                  <c:v>34.235977099999999</c:v>
                </c:pt>
                <c:pt idx="26">
                  <c:v>35.973862079999996</c:v>
                </c:pt>
                <c:pt idx="27">
                  <c:v>42.76528828</c:v>
                </c:pt>
                <c:pt idx="28">
                  <c:v>60.574561409439994</c:v>
                </c:pt>
                <c:pt idx="29">
                  <c:v>51.332795279999999</c:v>
                </c:pt>
                <c:pt idx="30">
                  <c:v>67.172493960000011</c:v>
                </c:pt>
                <c:pt idx="31">
                  <c:v>62.854177880000009</c:v>
                </c:pt>
                <c:pt idx="32">
                  <c:v>63.576151835040029</c:v>
                </c:pt>
                <c:pt idx="33">
                  <c:v>69.966662480000011</c:v>
                </c:pt>
                <c:pt idx="34">
                  <c:v>71.176350439999993</c:v>
                </c:pt>
                <c:pt idx="35">
                  <c:v>42.593170360000002</c:v>
                </c:pt>
                <c:pt idx="36">
                  <c:v>41.485083119999999</c:v>
                </c:pt>
                <c:pt idx="37">
                  <c:v>63.843477880000009</c:v>
                </c:pt>
                <c:pt idx="38">
                  <c:v>88.889108880000009</c:v>
                </c:pt>
                <c:pt idx="39">
                  <c:v>98.402065840000006</c:v>
                </c:pt>
                <c:pt idx="40">
                  <c:v>124.15528944000002</c:v>
                </c:pt>
                <c:pt idx="41">
                  <c:v>149.12264692000002</c:v>
                </c:pt>
                <c:pt idx="42">
                  <c:v>120.54138399846401</c:v>
                </c:pt>
                <c:pt idx="43">
                  <c:v>92.452219599999992</c:v>
                </c:pt>
                <c:pt idx="44">
                  <c:v>111.92498667999999</c:v>
                </c:pt>
                <c:pt idx="45">
                  <c:v>69.96064659999999</c:v>
                </c:pt>
                <c:pt idx="46">
                  <c:v>74.023020066666675</c:v>
                </c:pt>
                <c:pt idx="47">
                  <c:v>112.02555104000001</c:v>
                </c:pt>
                <c:pt idx="48">
                  <c:v>102.26556548000001</c:v>
                </c:pt>
                <c:pt idx="49">
                  <c:v>109.3120158</c:v>
                </c:pt>
                <c:pt idx="50">
                  <c:v>91.336584560000006</c:v>
                </c:pt>
                <c:pt idx="51">
                  <c:v>83.185131120000008</c:v>
                </c:pt>
                <c:pt idx="52">
                  <c:v>138.13849296000001</c:v>
                </c:pt>
                <c:pt idx="53">
                  <c:v>113.11522170000001</c:v>
                </c:pt>
                <c:pt idx="54">
                  <c:v>83.810531999999995</c:v>
                </c:pt>
                <c:pt idx="55">
                  <c:v>111.66909728</c:v>
                </c:pt>
                <c:pt idx="56">
                  <c:v>110.85698312000001</c:v>
                </c:pt>
                <c:pt idx="57">
                  <c:v>196.16153596000001</c:v>
                </c:pt>
                <c:pt idx="58">
                  <c:v>152.46514972</c:v>
                </c:pt>
                <c:pt idx="59">
                  <c:v>176.41820767999999</c:v>
                </c:pt>
                <c:pt idx="60">
                  <c:v>143.95557228000001</c:v>
                </c:pt>
                <c:pt idx="61">
                  <c:v>216.26343075999998</c:v>
                </c:pt>
                <c:pt idx="62">
                  <c:v>158.77891965000001</c:v>
                </c:pt>
                <c:pt idx="63">
                  <c:v>197.88122726666668</c:v>
                </c:pt>
                <c:pt idx="64">
                  <c:v>205.36366604000003</c:v>
                </c:pt>
                <c:pt idx="65">
                  <c:v>160.32485611999999</c:v>
                </c:pt>
                <c:pt idx="66">
                  <c:v>223.66607483999999</c:v>
                </c:pt>
                <c:pt idx="67">
                  <c:v>152.74289680000001</c:v>
                </c:pt>
                <c:pt idx="68">
                  <c:v>192.30975192000002</c:v>
                </c:pt>
                <c:pt idx="69">
                  <c:v>187.86454856</c:v>
                </c:pt>
                <c:pt idx="70">
                  <c:v>129.2427655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0D-4B28-91E7-6C6D8814D8B9}"/>
            </c:ext>
          </c:extLst>
        </c:ser>
        <c:ser>
          <c:idx val="1"/>
          <c:order val="1"/>
          <c:tx>
            <c:strRef>
              <c:f>'[2]Total Market trading'!$H$3</c:f>
              <c:strCache>
                <c:ptCount val="1"/>
                <c:pt idx="0">
                  <c:v>YTD avrg USD mn</c:v>
                </c:pt>
              </c:strCache>
            </c:strRef>
          </c:tx>
          <c:spPr>
            <a:ln w="19050">
              <a:solidFill>
                <a:srgbClr val="C04D00">
                  <a:lumMod val="100000"/>
                </a:srgbClr>
              </a:solidFill>
              <a:prstDash val="sysDash"/>
            </a:ln>
            <a:effectLst/>
          </c:spPr>
          <c:marker>
            <c:symbol val="none"/>
          </c:marker>
          <c:cat>
            <c:numRef>
              <c:f>'[2]Total Market trading'!$F$56:$F$200</c:f>
              <c:numCache>
                <c:formatCode>General</c:formatCode>
                <c:ptCount val="145"/>
                <c:pt idx="0">
                  <c:v>45659</c:v>
                </c:pt>
                <c:pt idx="1">
                  <c:v>45666</c:v>
                </c:pt>
                <c:pt idx="2">
                  <c:v>45673</c:v>
                </c:pt>
                <c:pt idx="3">
                  <c:v>45680</c:v>
                </c:pt>
                <c:pt idx="4">
                  <c:v>45687</c:v>
                </c:pt>
                <c:pt idx="5">
                  <c:v>45694</c:v>
                </c:pt>
                <c:pt idx="6">
                  <c:v>45701</c:v>
                </c:pt>
                <c:pt idx="7">
                  <c:v>45708</c:v>
                </c:pt>
                <c:pt idx="8">
                  <c:v>45715</c:v>
                </c:pt>
                <c:pt idx="9">
                  <c:v>45722</c:v>
                </c:pt>
                <c:pt idx="10">
                  <c:v>45729</c:v>
                </c:pt>
                <c:pt idx="11">
                  <c:v>45736</c:v>
                </c:pt>
                <c:pt idx="12">
                  <c:v>45743</c:v>
                </c:pt>
                <c:pt idx="13">
                  <c:v>45757</c:v>
                </c:pt>
                <c:pt idx="14">
                  <c:v>45764</c:v>
                </c:pt>
                <c:pt idx="15">
                  <c:v>45771</c:v>
                </c:pt>
                <c:pt idx="16">
                  <c:v>45778</c:v>
                </c:pt>
                <c:pt idx="17">
                  <c:v>45785</c:v>
                </c:pt>
                <c:pt idx="18">
                  <c:v>45792</c:v>
                </c:pt>
                <c:pt idx="19">
                  <c:v>45799</c:v>
                </c:pt>
                <c:pt idx="20">
                  <c:v>45806</c:v>
                </c:pt>
                <c:pt idx="21">
                  <c:v>45812</c:v>
                </c:pt>
                <c:pt idx="22">
                  <c:v>45820</c:v>
                </c:pt>
                <c:pt idx="23">
                  <c:v>45827</c:v>
                </c:pt>
                <c:pt idx="24">
                  <c:v>45836</c:v>
                </c:pt>
                <c:pt idx="25">
                  <c:v>45841</c:v>
                </c:pt>
                <c:pt idx="26">
                  <c:v>45848</c:v>
                </c:pt>
                <c:pt idx="27">
                  <c:v>45855</c:v>
                </c:pt>
                <c:pt idx="28">
                  <c:v>45862</c:v>
                </c:pt>
                <c:pt idx="29">
                  <c:v>45869</c:v>
                </c:pt>
                <c:pt idx="30">
                  <c:v>45876</c:v>
                </c:pt>
                <c:pt idx="31">
                  <c:v>45883</c:v>
                </c:pt>
                <c:pt idx="32">
                  <c:v>45890</c:v>
                </c:pt>
                <c:pt idx="33">
                  <c:v>45897</c:v>
                </c:pt>
                <c:pt idx="34">
                  <c:v>45904</c:v>
                </c:pt>
                <c:pt idx="35">
                  <c:v>45911</c:v>
                </c:pt>
                <c:pt idx="36">
                  <c:v>45918</c:v>
                </c:pt>
                <c:pt idx="37">
                  <c:v>45925</c:v>
                </c:pt>
                <c:pt idx="38">
                  <c:v>45932</c:v>
                </c:pt>
                <c:pt idx="39">
                  <c:v>45939</c:v>
                </c:pt>
                <c:pt idx="40">
                  <c:v>45946</c:v>
                </c:pt>
                <c:pt idx="41">
                  <c:v>45953</c:v>
                </c:pt>
                <c:pt idx="42">
                  <c:v>45960</c:v>
                </c:pt>
                <c:pt idx="43">
                  <c:v>45967</c:v>
                </c:pt>
                <c:pt idx="44">
                  <c:v>45974</c:v>
                </c:pt>
                <c:pt idx="45">
                  <c:v>45981</c:v>
                </c:pt>
                <c:pt idx="46">
                  <c:v>45986</c:v>
                </c:pt>
                <c:pt idx="47">
                  <c:v>45995</c:v>
                </c:pt>
                <c:pt idx="48">
                  <c:v>46002</c:v>
                </c:pt>
                <c:pt idx="49">
                  <c:v>46009</c:v>
                </c:pt>
                <c:pt idx="50">
                  <c:v>46016</c:v>
                </c:pt>
                <c:pt idx="51">
                  <c:v>46023</c:v>
                </c:pt>
                <c:pt idx="52">
                  <c:v>46030</c:v>
                </c:pt>
                <c:pt idx="53">
                  <c:v>46036</c:v>
                </c:pt>
                <c:pt idx="54">
                  <c:v>46044</c:v>
                </c:pt>
                <c:pt idx="55">
                  <c:v>46051</c:v>
                </c:pt>
                <c:pt idx="56">
                  <c:v>46058</c:v>
                </c:pt>
                <c:pt idx="57">
                  <c:v>46065</c:v>
                </c:pt>
                <c:pt idx="58">
                  <c:v>46072</c:v>
                </c:pt>
                <c:pt idx="59">
                  <c:v>46079</c:v>
                </c:pt>
                <c:pt idx="60">
                  <c:v>46086</c:v>
                </c:pt>
                <c:pt idx="61">
                  <c:v>46093</c:v>
                </c:pt>
                <c:pt idx="62">
                  <c:v>46100</c:v>
                </c:pt>
                <c:pt idx="63">
                  <c:v>46107</c:v>
                </c:pt>
                <c:pt idx="64">
                  <c:v>46114</c:v>
                </c:pt>
                <c:pt idx="65">
                  <c:v>46121</c:v>
                </c:pt>
                <c:pt idx="66">
                  <c:v>46128</c:v>
                </c:pt>
                <c:pt idx="67">
                  <c:v>46135</c:v>
                </c:pt>
                <c:pt idx="68">
                  <c:v>46142</c:v>
                </c:pt>
                <c:pt idx="69">
                  <c:v>46149</c:v>
                </c:pt>
                <c:pt idx="70">
                  <c:v>46156</c:v>
                </c:pt>
              </c:numCache>
            </c:numRef>
          </c:cat>
          <c:val>
            <c:numRef>
              <c:f>'[2]Total Market trading'!$H$56:$H$200</c:f>
              <c:numCache>
                <c:formatCode>General</c:formatCode>
                <c:ptCount val="145"/>
                <c:pt idx="51">
                  <c:v>162.3526138</c:v>
                </c:pt>
                <c:pt idx="52">
                  <c:v>162.3526138</c:v>
                </c:pt>
                <c:pt idx="53">
                  <c:v>162.3526138</c:v>
                </c:pt>
                <c:pt idx="54">
                  <c:v>162.3526138</c:v>
                </c:pt>
                <c:pt idx="55">
                  <c:v>162.3526138</c:v>
                </c:pt>
                <c:pt idx="56">
                  <c:v>162.3526138</c:v>
                </c:pt>
                <c:pt idx="57">
                  <c:v>162.3526138</c:v>
                </c:pt>
                <c:pt idx="58">
                  <c:v>162.3526138</c:v>
                </c:pt>
                <c:pt idx="59">
                  <c:v>162.3526138</c:v>
                </c:pt>
                <c:pt idx="60">
                  <c:v>162.3526138</c:v>
                </c:pt>
                <c:pt idx="61">
                  <c:v>162.3526138</c:v>
                </c:pt>
                <c:pt idx="62">
                  <c:v>162.3526138</c:v>
                </c:pt>
                <c:pt idx="63">
                  <c:v>162.3526138</c:v>
                </c:pt>
                <c:pt idx="64">
                  <c:v>162.3526138</c:v>
                </c:pt>
                <c:pt idx="65">
                  <c:v>162.3526138</c:v>
                </c:pt>
                <c:pt idx="66">
                  <c:v>162.3526138</c:v>
                </c:pt>
                <c:pt idx="67">
                  <c:v>162.3526138</c:v>
                </c:pt>
                <c:pt idx="68">
                  <c:v>162.3526138</c:v>
                </c:pt>
                <c:pt idx="69">
                  <c:v>162.3526138</c:v>
                </c:pt>
                <c:pt idx="70">
                  <c:v>162.3526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0D-4B28-91E7-6C6D8814D8B9}"/>
            </c:ext>
          </c:extLst>
        </c:ser>
        <c:ser>
          <c:idx val="2"/>
          <c:order val="2"/>
          <c:tx>
            <c:strRef>
              <c:f>'[2]Total Market trading'!$I$3</c:f>
              <c:strCache>
                <c:ptCount val="1"/>
                <c:pt idx="0">
                  <c:v>2025 avrg USD mn</c:v>
                </c:pt>
              </c:strCache>
            </c:strRef>
          </c:tx>
          <c:spPr>
            <a:ln w="19050">
              <a:solidFill>
                <a:srgbClr val="00BED6">
                  <a:lumMod val="100000"/>
                </a:srgbClr>
              </a:solidFill>
              <a:prstDash val="sysDash"/>
            </a:ln>
            <a:effectLst/>
          </c:spPr>
          <c:marker>
            <c:symbol val="none"/>
          </c:marker>
          <c:cat>
            <c:numRef>
              <c:f>'[2]Total Market trading'!$F$56:$F$200</c:f>
              <c:numCache>
                <c:formatCode>General</c:formatCode>
                <c:ptCount val="145"/>
                <c:pt idx="0">
                  <c:v>45659</c:v>
                </c:pt>
                <c:pt idx="1">
                  <c:v>45666</c:v>
                </c:pt>
                <c:pt idx="2">
                  <c:v>45673</c:v>
                </c:pt>
                <c:pt idx="3">
                  <c:v>45680</c:v>
                </c:pt>
                <c:pt idx="4">
                  <c:v>45687</c:v>
                </c:pt>
                <c:pt idx="5">
                  <c:v>45694</c:v>
                </c:pt>
                <c:pt idx="6">
                  <c:v>45701</c:v>
                </c:pt>
                <c:pt idx="7">
                  <c:v>45708</c:v>
                </c:pt>
                <c:pt idx="8">
                  <c:v>45715</c:v>
                </c:pt>
                <c:pt idx="9">
                  <c:v>45722</c:v>
                </c:pt>
                <c:pt idx="10">
                  <c:v>45729</c:v>
                </c:pt>
                <c:pt idx="11">
                  <c:v>45736</c:v>
                </c:pt>
                <c:pt idx="12">
                  <c:v>45743</c:v>
                </c:pt>
                <c:pt idx="13">
                  <c:v>45757</c:v>
                </c:pt>
                <c:pt idx="14">
                  <c:v>45764</c:v>
                </c:pt>
                <c:pt idx="15">
                  <c:v>45771</c:v>
                </c:pt>
                <c:pt idx="16">
                  <c:v>45778</c:v>
                </c:pt>
                <c:pt idx="17">
                  <c:v>45785</c:v>
                </c:pt>
                <c:pt idx="18">
                  <c:v>45792</c:v>
                </c:pt>
                <c:pt idx="19">
                  <c:v>45799</c:v>
                </c:pt>
                <c:pt idx="20">
                  <c:v>45806</c:v>
                </c:pt>
                <c:pt idx="21">
                  <c:v>45812</c:v>
                </c:pt>
                <c:pt idx="22">
                  <c:v>45820</c:v>
                </c:pt>
                <c:pt idx="23">
                  <c:v>45827</c:v>
                </c:pt>
                <c:pt idx="24">
                  <c:v>45836</c:v>
                </c:pt>
                <c:pt idx="25">
                  <c:v>45841</c:v>
                </c:pt>
                <c:pt idx="26">
                  <c:v>45848</c:v>
                </c:pt>
                <c:pt idx="27">
                  <c:v>45855</c:v>
                </c:pt>
                <c:pt idx="28">
                  <c:v>45862</c:v>
                </c:pt>
                <c:pt idx="29">
                  <c:v>45869</c:v>
                </c:pt>
                <c:pt idx="30">
                  <c:v>45876</c:v>
                </c:pt>
                <c:pt idx="31">
                  <c:v>45883</c:v>
                </c:pt>
                <c:pt idx="32">
                  <c:v>45890</c:v>
                </c:pt>
                <c:pt idx="33">
                  <c:v>45897</c:v>
                </c:pt>
                <c:pt idx="34">
                  <c:v>45904</c:v>
                </c:pt>
                <c:pt idx="35">
                  <c:v>45911</c:v>
                </c:pt>
                <c:pt idx="36">
                  <c:v>45918</c:v>
                </c:pt>
                <c:pt idx="37">
                  <c:v>45925</c:v>
                </c:pt>
                <c:pt idx="38">
                  <c:v>45932</c:v>
                </c:pt>
                <c:pt idx="39">
                  <c:v>45939</c:v>
                </c:pt>
                <c:pt idx="40">
                  <c:v>45946</c:v>
                </c:pt>
                <c:pt idx="41">
                  <c:v>45953</c:v>
                </c:pt>
                <c:pt idx="42">
                  <c:v>45960</c:v>
                </c:pt>
                <c:pt idx="43">
                  <c:v>45967</c:v>
                </c:pt>
                <c:pt idx="44">
                  <c:v>45974</c:v>
                </c:pt>
                <c:pt idx="45">
                  <c:v>45981</c:v>
                </c:pt>
                <c:pt idx="46">
                  <c:v>45986</c:v>
                </c:pt>
                <c:pt idx="47">
                  <c:v>45995</c:v>
                </c:pt>
                <c:pt idx="48">
                  <c:v>46002</c:v>
                </c:pt>
                <c:pt idx="49">
                  <c:v>46009</c:v>
                </c:pt>
                <c:pt idx="50">
                  <c:v>46016</c:v>
                </c:pt>
                <c:pt idx="51">
                  <c:v>46023</c:v>
                </c:pt>
                <c:pt idx="52">
                  <c:v>46030</c:v>
                </c:pt>
                <c:pt idx="53">
                  <c:v>46036</c:v>
                </c:pt>
                <c:pt idx="54">
                  <c:v>46044</c:v>
                </c:pt>
                <c:pt idx="55">
                  <c:v>46051</c:v>
                </c:pt>
                <c:pt idx="56">
                  <c:v>46058</c:v>
                </c:pt>
                <c:pt idx="57">
                  <c:v>46065</c:v>
                </c:pt>
                <c:pt idx="58">
                  <c:v>46072</c:v>
                </c:pt>
                <c:pt idx="59">
                  <c:v>46079</c:v>
                </c:pt>
                <c:pt idx="60">
                  <c:v>46086</c:v>
                </c:pt>
                <c:pt idx="61">
                  <c:v>46093</c:v>
                </c:pt>
                <c:pt idx="62">
                  <c:v>46100</c:v>
                </c:pt>
                <c:pt idx="63">
                  <c:v>46107</c:v>
                </c:pt>
                <c:pt idx="64">
                  <c:v>46114</c:v>
                </c:pt>
                <c:pt idx="65">
                  <c:v>46121</c:v>
                </c:pt>
                <c:pt idx="66">
                  <c:v>46128</c:v>
                </c:pt>
                <c:pt idx="67">
                  <c:v>46135</c:v>
                </c:pt>
                <c:pt idx="68">
                  <c:v>46142</c:v>
                </c:pt>
                <c:pt idx="69">
                  <c:v>46149</c:v>
                </c:pt>
                <c:pt idx="70">
                  <c:v>46156</c:v>
                </c:pt>
              </c:numCache>
            </c:numRef>
          </c:cat>
          <c:val>
            <c:numRef>
              <c:f>'[2]Total Market trading'!$I$56:$I$200</c:f>
              <c:numCache>
                <c:formatCode>General</c:formatCode>
                <c:ptCount val="145"/>
                <c:pt idx="0">
                  <c:v>52.298201800000001</c:v>
                </c:pt>
                <c:pt idx="1">
                  <c:v>52.298201800000001</c:v>
                </c:pt>
                <c:pt idx="2">
                  <c:v>52.298201800000001</c:v>
                </c:pt>
                <c:pt idx="3">
                  <c:v>52.298201800000001</c:v>
                </c:pt>
                <c:pt idx="4">
                  <c:v>52.298201800000001</c:v>
                </c:pt>
                <c:pt idx="5">
                  <c:v>52.298201800000001</c:v>
                </c:pt>
                <c:pt idx="6">
                  <c:v>52.298201800000001</c:v>
                </c:pt>
                <c:pt idx="7">
                  <c:v>52.298201800000001</c:v>
                </c:pt>
                <c:pt idx="8">
                  <c:v>52.298201800000001</c:v>
                </c:pt>
                <c:pt idx="9">
                  <c:v>52.298201800000001</c:v>
                </c:pt>
                <c:pt idx="10">
                  <c:v>52.298201800000001</c:v>
                </c:pt>
                <c:pt idx="11">
                  <c:v>52.298201800000001</c:v>
                </c:pt>
                <c:pt idx="12">
                  <c:v>52.298201800000001</c:v>
                </c:pt>
                <c:pt idx="13">
                  <c:v>52.298201800000001</c:v>
                </c:pt>
                <c:pt idx="14">
                  <c:v>52.298201800000001</c:v>
                </c:pt>
                <c:pt idx="15">
                  <c:v>52.298201800000001</c:v>
                </c:pt>
                <c:pt idx="16">
                  <c:v>52.298201800000001</c:v>
                </c:pt>
                <c:pt idx="17">
                  <c:v>52.298201800000001</c:v>
                </c:pt>
                <c:pt idx="18">
                  <c:v>52.298201800000001</c:v>
                </c:pt>
                <c:pt idx="19">
                  <c:v>52.298201800000001</c:v>
                </c:pt>
                <c:pt idx="20">
                  <c:v>52.298201800000001</c:v>
                </c:pt>
                <c:pt idx="21">
                  <c:v>52.298201800000001</c:v>
                </c:pt>
                <c:pt idx="22">
                  <c:v>52.298201800000001</c:v>
                </c:pt>
                <c:pt idx="23">
                  <c:v>52.298201800000001</c:v>
                </c:pt>
                <c:pt idx="24">
                  <c:v>52.298201800000001</c:v>
                </c:pt>
                <c:pt idx="25">
                  <c:v>52.298201800000001</c:v>
                </c:pt>
                <c:pt idx="26">
                  <c:v>52.298201800000001</c:v>
                </c:pt>
                <c:pt idx="27">
                  <c:v>52.298201800000001</c:v>
                </c:pt>
                <c:pt idx="28">
                  <c:v>52.298201800000001</c:v>
                </c:pt>
                <c:pt idx="29">
                  <c:v>52.298201800000001</c:v>
                </c:pt>
                <c:pt idx="30">
                  <c:v>52.298201800000001</c:v>
                </c:pt>
                <c:pt idx="31">
                  <c:v>52.298201800000001</c:v>
                </c:pt>
                <c:pt idx="32">
                  <c:v>52.298201800000001</c:v>
                </c:pt>
                <c:pt idx="33">
                  <c:v>52.298201800000001</c:v>
                </c:pt>
                <c:pt idx="34">
                  <c:v>52.298201800000001</c:v>
                </c:pt>
                <c:pt idx="35">
                  <c:v>52.298201800000001</c:v>
                </c:pt>
                <c:pt idx="36">
                  <c:v>52.298201800000001</c:v>
                </c:pt>
                <c:pt idx="37">
                  <c:v>52.298201800000001</c:v>
                </c:pt>
                <c:pt idx="38">
                  <c:v>52.298201800000001</c:v>
                </c:pt>
                <c:pt idx="39">
                  <c:v>52.298201800000001</c:v>
                </c:pt>
                <c:pt idx="40">
                  <c:v>52.298201800000001</c:v>
                </c:pt>
                <c:pt idx="41">
                  <c:v>52.298201800000001</c:v>
                </c:pt>
                <c:pt idx="42">
                  <c:v>52.298201800000001</c:v>
                </c:pt>
                <c:pt idx="43">
                  <c:v>52.298201800000001</c:v>
                </c:pt>
                <c:pt idx="44">
                  <c:v>52.298201800000001</c:v>
                </c:pt>
                <c:pt idx="45">
                  <c:v>52.298201800000001</c:v>
                </c:pt>
                <c:pt idx="46">
                  <c:v>52.298201800000001</c:v>
                </c:pt>
                <c:pt idx="47">
                  <c:v>52.298201800000001</c:v>
                </c:pt>
                <c:pt idx="48">
                  <c:v>52.298201800000001</c:v>
                </c:pt>
                <c:pt idx="49">
                  <c:v>52.298201800000001</c:v>
                </c:pt>
                <c:pt idx="50">
                  <c:v>52.2982018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0D-4B28-91E7-6C6D8814D8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12742864"/>
        <c:axId val="1"/>
      </c:lineChart>
      <c:dateAx>
        <c:axId val="1612742864"/>
        <c:scaling>
          <c:orientation val="minMax"/>
        </c:scaling>
        <c:delete val="0"/>
        <c:axPos val="b"/>
        <c:numFmt formatCode="[$-409]mmm\-yy;@" sourceLinked="0"/>
        <c:majorTickMark val="cross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7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Offset val="100"/>
        <c:baseTimeUnit val="days"/>
        <c:majorUnit val="1"/>
        <c:majorTimeUnit val="months"/>
        <c:minorUnit val="1"/>
        <c:minorTimeUnit val="days"/>
      </c:date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7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61274286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5.3333333333333332E-3"/>
          <c:y val="0.92079207920792083"/>
          <c:w val="0.98933333333333329"/>
          <c:h val="7.9207920792079209E-2"/>
        </c:manualLayout>
      </c:layout>
      <c:overlay val="0"/>
      <c:spPr>
        <a:noFill/>
        <a:ln w="12700"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legend>
    <c:plotVisOnly val="1"/>
    <c:dispBlanksAs val="gap"/>
    <c:showDLblsOverMax val="0"/>
  </c:chart>
  <c:spPr>
    <a:solidFill>
      <a:sysClr val="window" lastClr="FFFFFF">
        <a:lumMod val="100000"/>
      </a:sysClr>
    </a:solidFill>
    <a:ln w="25400">
      <a:noFill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 b="0" i="0">
          <a:solidFill>
            <a:schemeClr val="tx1">
              <a:lumMod val="100000"/>
            </a:schemeClr>
          </a:solidFill>
          <a:latin typeface="Proxima Nova Rg" panose="02000506030000020004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7403515966754155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6.6482391376294886E-2"/>
          <c:w val="0.73896801264091572"/>
          <c:h val="0.86551538542470929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6AD2-4700-994C-691CAB37E4AF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BKMB OM Equity</c:v>
              </c:pt>
              <c:pt idx="1">
                <c:v>BKSB OM Equity</c:v>
              </c:pt>
              <c:pt idx="2">
                <c:v>ALARABIA AB Equity</c:v>
              </c:pt>
              <c:pt idx="3">
                <c:v>BKNZ OM Equity</c:v>
              </c:pt>
              <c:pt idx="4">
                <c:v>EMAARDEV DB Equity</c:v>
              </c:pt>
              <c:pt idx="5">
                <c:v>KPROJ KK Equity</c:v>
              </c:pt>
              <c:pt idx="6">
                <c:v>OTEL OM Equity</c:v>
              </c:pt>
              <c:pt idx="7">
                <c:v>ATMI OM Equity</c:v>
              </c:pt>
              <c:pt idx="8">
                <c:v>SALAMA DB Equity</c:v>
              </c:pt>
              <c:pt idx="9">
                <c:v>AIRARABI DB Equity</c:v>
              </c:pt>
              <c:pt idx="10">
                <c:v>GCC INDEX</c:v>
              </c:pt>
              <c:pt idx="11">
                <c:v>KAYAN AB Equity</c:v>
              </c:pt>
              <c:pt idx="12">
                <c:v>PHPC OM Equity</c:v>
              </c:pt>
              <c:pt idx="13">
                <c:v>ELM AB Equity</c:v>
              </c:pt>
              <c:pt idx="14">
                <c:v>TECOM DB Equity</c:v>
              </c:pt>
              <c:pt idx="15">
                <c:v>NBOB OM Equity</c:v>
              </c:pt>
              <c:pt idx="16">
                <c:v>QAMC QD Equity</c:v>
              </c:pt>
              <c:pt idx="17">
                <c:v>ALMARAI AB Equity</c:v>
              </c:pt>
              <c:pt idx="18">
                <c:v>SAVOLA AB Equity</c:v>
              </c:pt>
              <c:pt idx="19">
                <c:v>LUBEREF AB Equity</c:v>
              </c:pt>
              <c:pt idx="20">
                <c:v>PETROR AB Equity</c:v>
              </c:pt>
            </c:strLit>
          </c:cat>
          <c:val>
            <c:numLit>
              <c:formatCode>0.0%</c:formatCode>
              <c:ptCount val="21"/>
              <c:pt idx="0">
                <c:v>-9.6069868995633301E-2</c:v>
              </c:pt>
              <c:pt idx="1">
                <c:v>-9.4827586206896686E-2</c:v>
              </c:pt>
              <c:pt idx="2">
                <c:v>-9.4491927825261168E-2</c:v>
              </c:pt>
              <c:pt idx="3">
                <c:v>-8.6666666666666559E-2</c:v>
              </c:pt>
              <c:pt idx="4">
                <c:v>-8.4210526315789402E-2</c:v>
              </c:pt>
              <c:pt idx="5">
                <c:v>-7.8888888888888786E-2</c:v>
              </c:pt>
              <c:pt idx="6">
                <c:v>-7.0317782285328034E-2</c:v>
              </c:pt>
              <c:pt idx="7">
                <c:v>-6.8750000000000089E-2</c:v>
              </c:pt>
              <c:pt idx="8">
                <c:v>-6.4285714285714168E-2</c:v>
              </c:pt>
              <c:pt idx="9">
                <c:v>-6.370656370656369E-2</c:v>
              </c:pt>
              <c:pt idx="10">
                <c:v>-1.5826510000000016E-2</c:v>
              </c:pt>
              <c:pt idx="11">
                <c:v>3.4722222222222321E-2</c:v>
              </c:pt>
              <c:pt idx="12">
                <c:v>3.9823008849557473E-2</c:v>
              </c:pt>
              <c:pt idx="13">
                <c:v>4.3346007604562642E-2</c:v>
              </c:pt>
              <c:pt idx="14">
                <c:v>4.4117647058823595E-2</c:v>
              </c:pt>
              <c:pt idx="15">
                <c:v>4.5454545454545414E-2</c:v>
              </c:pt>
              <c:pt idx="16">
                <c:v>4.7101449275362306E-2</c:v>
              </c:pt>
              <c:pt idx="17">
                <c:v>5.4014598540145897E-2</c:v>
              </c:pt>
              <c:pt idx="18">
                <c:v>7.461476074614759E-2</c:v>
              </c:pt>
              <c:pt idx="19">
                <c:v>7.5042158516020363E-2</c:v>
              </c:pt>
              <c:pt idx="20">
                <c:v>0.1421428571428571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One Month Performance</a:t>
            </a:r>
          </a:p>
        </c:rich>
      </c:tx>
      <c:layout>
        <c:manualLayout>
          <c:xMode val="edge"/>
          <c:yMode val="edge"/>
          <c:x val="0.26361869432997204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5.8852592309056206E-2"/>
          <c:w val="0.73896801264091572"/>
          <c:h val="0.87314518449194789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D525-4F57-A6F8-05D50792EB8C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AMLAK DB Equity</c:v>
              </c:pt>
              <c:pt idx="1">
                <c:v>ALARABIA AB Equity</c:v>
              </c:pt>
              <c:pt idx="2">
                <c:v>ADIB UH Equity</c:v>
              </c:pt>
              <c:pt idx="3">
                <c:v>BKMB OM Equity</c:v>
              </c:pt>
              <c:pt idx="4">
                <c:v>ALBH BI Equity</c:v>
              </c:pt>
              <c:pt idx="5">
                <c:v>SULAIMAN AB Equity</c:v>
              </c:pt>
              <c:pt idx="6">
                <c:v>DEYAAR DB Equity</c:v>
              </c:pt>
              <c:pt idx="7">
                <c:v>MASAR AB Equity</c:v>
              </c:pt>
              <c:pt idx="8">
                <c:v>GECS OM Equity</c:v>
              </c:pt>
              <c:pt idx="9">
                <c:v>DALLAH AB Equity</c:v>
              </c:pt>
              <c:pt idx="10">
                <c:v>GCC INDEX</c:v>
              </c:pt>
              <c:pt idx="11">
                <c:v>NBOB OM Equity</c:v>
              </c:pt>
              <c:pt idx="12">
                <c:v>ELM AB Equity</c:v>
              </c:pt>
              <c:pt idx="13">
                <c:v>KRE KK Equity</c:v>
              </c:pt>
              <c:pt idx="14">
                <c:v>MARAFIQ AB Equity</c:v>
              </c:pt>
              <c:pt idx="15">
                <c:v>SSPW OM Equity</c:v>
              </c:pt>
              <c:pt idx="16">
                <c:v>OOREDOO KK Equity</c:v>
              </c:pt>
              <c:pt idx="17">
                <c:v>LUBEREF AB Equity</c:v>
              </c:pt>
              <c:pt idx="18">
                <c:v>SALAMA DB Equity</c:v>
              </c:pt>
              <c:pt idx="19">
                <c:v>SEEF BI Equity</c:v>
              </c:pt>
              <c:pt idx="20">
                <c:v>PETROR AB Equity</c:v>
              </c:pt>
            </c:strLit>
          </c:cat>
          <c:val>
            <c:numLit>
              <c:formatCode>0.0%</c:formatCode>
              <c:ptCount val="21"/>
              <c:pt idx="0">
                <c:v>-0.28191490000000002</c:v>
              </c:pt>
              <c:pt idx="1">
                <c:v>-0.175173</c:v>
              </c:pt>
              <c:pt idx="2">
                <c:v>-0.17299579999999998</c:v>
              </c:pt>
              <c:pt idx="3">
                <c:v>-0.14989730000000001</c:v>
              </c:pt>
              <c:pt idx="4">
                <c:v>-0.13661199999999998</c:v>
              </c:pt>
              <c:pt idx="5">
                <c:v>-0.1290578</c:v>
              </c:pt>
              <c:pt idx="6">
                <c:v>-0.1270358</c:v>
              </c:pt>
              <c:pt idx="7">
                <c:v>-0.11957789999999999</c:v>
              </c:pt>
              <c:pt idx="8">
                <c:v>-0.1145833</c:v>
              </c:pt>
              <c:pt idx="9">
                <c:v>-0.114241</c:v>
              </c:pt>
              <c:pt idx="10">
                <c:v>-5.4630799999999979E-2</c:v>
              </c:pt>
              <c:pt idx="11">
                <c:v>0.1233933</c:v>
              </c:pt>
              <c:pt idx="12">
                <c:v>0.1255127</c:v>
              </c:pt>
              <c:pt idx="13">
                <c:v>0.12804880000000002</c:v>
              </c:pt>
              <c:pt idx="14">
                <c:v>0.1455806</c:v>
              </c:pt>
              <c:pt idx="15">
                <c:v>0.14732139999999999</c:v>
              </c:pt>
              <c:pt idx="16">
                <c:v>0.14774889999999999</c:v>
              </c:pt>
              <c:pt idx="17">
                <c:v>0.1496844</c:v>
              </c:pt>
              <c:pt idx="18">
                <c:v>0.16755800000000001</c:v>
              </c:pt>
              <c:pt idx="19">
                <c:v>0.23529409999999998</c:v>
              </c:pt>
              <c:pt idx="20">
                <c:v>0.4602740000000000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3 Months Performance</a:t>
            </a:r>
          </a:p>
        </c:rich>
      </c:tx>
      <c:layout>
        <c:manualLayout>
          <c:xMode val="edge"/>
          <c:yMode val="edge"/>
          <c:x val="0.28445182633420818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6.2314907080960893E-2"/>
          <c:w val="0.73896801264091572"/>
          <c:h val="0.86968286972004316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4A4C-4096-B388-FEA71C6180C7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ALDAR UH Equity</c:v>
              </c:pt>
              <c:pt idx="1">
                <c:v>EMAAR DB Equity</c:v>
              </c:pt>
              <c:pt idx="2">
                <c:v>ALBH BI Equity</c:v>
              </c:pt>
              <c:pt idx="3">
                <c:v>ALPHADHA UH Equity</c:v>
              </c:pt>
              <c:pt idx="4">
                <c:v>EMAARDEV DB Equity</c:v>
              </c:pt>
              <c:pt idx="5">
                <c:v>ADIB UH Equity</c:v>
              </c:pt>
              <c:pt idx="6">
                <c:v>RESEARCH AB Equity</c:v>
              </c:pt>
              <c:pt idx="7">
                <c:v>TAALEEM DB Equity</c:v>
              </c:pt>
              <c:pt idx="8">
                <c:v>EMIRATES DB Equity</c:v>
              </c:pt>
              <c:pt idx="9">
                <c:v>TAQA DH Equity</c:v>
              </c:pt>
              <c:pt idx="10">
                <c:v>GCC INDEX</c:v>
              </c:pt>
              <c:pt idx="11">
                <c:v>DIN DB Equity</c:v>
              </c:pt>
              <c:pt idx="12">
                <c:v>MARAFIQ AB Equity</c:v>
              </c:pt>
              <c:pt idx="13">
                <c:v>LUBEREF AB Equity</c:v>
              </c:pt>
              <c:pt idx="14">
                <c:v>AAIC OM Equity</c:v>
              </c:pt>
              <c:pt idx="15">
                <c:v>GULFNAV DB Equity</c:v>
              </c:pt>
              <c:pt idx="16">
                <c:v>ASCO OM Equity</c:v>
              </c:pt>
              <c:pt idx="17">
                <c:v>PHPC OM Equity</c:v>
              </c:pt>
              <c:pt idx="18">
                <c:v>OQBI OM Equity</c:v>
              </c:pt>
              <c:pt idx="19">
                <c:v>GECS OM Equity</c:v>
              </c:pt>
              <c:pt idx="20">
                <c:v>PETROR AB Equity</c:v>
              </c:pt>
            </c:strLit>
          </c:cat>
          <c:val>
            <c:numLit>
              <c:formatCode>0.0%</c:formatCode>
              <c:ptCount val="21"/>
              <c:pt idx="0">
                <c:v>-0.32547989999999999</c:v>
              </c:pt>
              <c:pt idx="1">
                <c:v>-0.2868502</c:v>
              </c:pt>
              <c:pt idx="2">
                <c:v>-0.28506789999999999</c:v>
              </c:pt>
              <c:pt idx="3">
                <c:v>-0.26915109999999998</c:v>
              </c:pt>
              <c:pt idx="4">
                <c:v>-0.263492</c:v>
              </c:pt>
              <c:pt idx="5">
                <c:v>-0.2547528</c:v>
              </c:pt>
              <c:pt idx="6">
                <c:v>-0.25422040000000001</c:v>
              </c:pt>
              <c:pt idx="7">
                <c:v>-0.24819279999999999</c:v>
              </c:pt>
              <c:pt idx="8">
                <c:v>-0.2410959</c:v>
              </c:pt>
              <c:pt idx="9">
                <c:v>-0.2386896</c:v>
              </c:pt>
              <c:pt idx="10">
                <c:v>-6.5465520000000055E-2</c:v>
              </c:pt>
              <c:pt idx="11">
                <c:v>0.25925930000000003</c:v>
              </c:pt>
              <c:pt idx="12">
                <c:v>0.2711538</c:v>
              </c:pt>
              <c:pt idx="13">
                <c:v>0.28593039999999997</c:v>
              </c:pt>
              <c:pt idx="14">
                <c:v>0.30597010000000002</c:v>
              </c:pt>
              <c:pt idx="15">
                <c:v>0.3142858</c:v>
              </c:pt>
              <c:pt idx="16">
                <c:v>0.3157895</c:v>
              </c:pt>
              <c:pt idx="17">
                <c:v>0.3823529</c:v>
              </c:pt>
              <c:pt idx="18">
                <c:v>0.40178570000000002</c:v>
              </c:pt>
              <c:pt idx="19">
                <c:v>0.57407399999999997</c:v>
              </c:pt>
              <c:pt idx="20">
                <c:v>1.205516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Year Performance</a:t>
            </a:r>
          </a:p>
        </c:rich>
      </c:tx>
      <c:layout>
        <c:manualLayout>
          <c:xMode val="edge"/>
          <c:yMode val="edge"/>
          <c:x val="0.28445202196740432"/>
          <c:y val="4.1091332069735625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6.3020076604390213E-2"/>
          <c:w val="0.73896801264091572"/>
          <c:h val="0.8689777001966140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2365-430A-8FBD-31FB103B89AB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GULFNAV DB Equity</c:v>
              </c:pt>
              <c:pt idx="2">
                <c:v>TALABAT DB Equity</c:v>
              </c:pt>
              <c:pt idx="3">
                <c:v>JOMAR AB Equity</c:v>
              </c:pt>
              <c:pt idx="4">
                <c:v>MASAR AB Equity</c:v>
              </c:pt>
              <c:pt idx="5">
                <c:v>ACWA AB Equity</c:v>
              </c:pt>
              <c:pt idx="6">
                <c:v>ALPHADHA UH Equity</c:v>
              </c:pt>
              <c:pt idx="7">
                <c:v>ELM AB Equity</c:v>
              </c:pt>
              <c:pt idx="8">
                <c:v>GISS QD Equity</c:v>
              </c:pt>
              <c:pt idx="9">
                <c:v>ARMX DB Equity</c:v>
              </c:pt>
              <c:pt idx="10">
                <c:v>GCC INDEX</c:v>
              </c:pt>
              <c:pt idx="11">
                <c:v>ATMI OM Equity</c:v>
              </c:pt>
              <c:pt idx="12">
                <c:v>GMPI OM Equity</c:v>
              </c:pt>
              <c:pt idx="13">
                <c:v>AAIC OM Equity</c:v>
              </c:pt>
              <c:pt idx="14">
                <c:v>PETROR AB Equity</c:v>
              </c:pt>
              <c:pt idx="15">
                <c:v>SSPW OM Equity</c:v>
              </c:pt>
              <c:pt idx="16">
                <c:v>ASCO OM Equity</c:v>
              </c:pt>
              <c:pt idx="17">
                <c:v>BATP OM Equity</c:v>
              </c:pt>
              <c:pt idx="18">
                <c:v>SUWP OM Equity</c:v>
              </c:pt>
              <c:pt idx="19">
                <c:v>GECS OM Equity</c:v>
              </c:pt>
              <c:pt idx="20">
                <c:v>OQBI OM Equity</c:v>
              </c:pt>
            </c:strLit>
          </c:cat>
          <c:val>
            <c:numLit>
              <c:formatCode>0.0%</c:formatCode>
              <c:ptCount val="21"/>
              <c:pt idx="0">
                <c:v>-0.50786370000000003</c:v>
              </c:pt>
              <c:pt idx="1">
                <c:v>-0.48603350000000001</c:v>
              </c:pt>
              <c:pt idx="2">
                <c:v>-0.41523180000000004</c:v>
              </c:pt>
              <c:pt idx="3">
                <c:v>-0.41183579999999997</c:v>
              </c:pt>
              <c:pt idx="4">
                <c:v>-0.40039920000000001</c:v>
              </c:pt>
              <c:pt idx="5">
                <c:v>-0.38995829999999998</c:v>
              </c:pt>
              <c:pt idx="6">
                <c:v>-0.38286710000000002</c:v>
              </c:pt>
              <c:pt idx="7">
                <c:v>-0.35148420000000002</c:v>
              </c:pt>
              <c:pt idx="8">
                <c:v>-0.33466500000000005</c:v>
              </c:pt>
              <c:pt idx="9">
                <c:v>-0.32196970000000003</c:v>
              </c:pt>
              <c:pt idx="10">
                <c:v>1.6673689999999963E-2</c:v>
              </c:pt>
              <c:pt idx="11">
                <c:v>1.098592</c:v>
              </c:pt>
              <c:pt idx="12">
                <c:v>1.1693020000000001</c:v>
              </c:pt>
              <c:pt idx="13">
                <c:v>1.2469140000000001</c:v>
              </c:pt>
              <c:pt idx="14">
                <c:v>1.2875540000000001</c:v>
              </c:pt>
              <c:pt idx="15">
                <c:v>1.5196080000000001</c:v>
              </c:pt>
              <c:pt idx="16">
                <c:v>1.6315790000000001</c:v>
              </c:pt>
              <c:pt idx="17">
                <c:v>1.763889</c:v>
              </c:pt>
              <c:pt idx="18">
                <c:v>1.8028170000000001</c:v>
              </c:pt>
              <c:pt idx="19">
                <c:v>1.881356</c:v>
              </c:pt>
              <c:pt idx="20">
                <c:v>1.907407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35371609798775144"/>
          <c:y val="1.110200464990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QATAR</c:v>
              </c:pt>
              <c:pt idx="2">
                <c:v>KUWAIT</c:v>
              </c:pt>
              <c:pt idx="3">
                <c:v>BAHRAIN</c:v>
              </c:pt>
              <c:pt idx="4">
                <c:v>GCC</c:v>
              </c:pt>
              <c:pt idx="5">
                <c:v>EMEA</c:v>
              </c:pt>
              <c:pt idx="6">
                <c:v>S. ARABIA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6.3505110000000004E-2</c:v>
              </c:pt>
              <c:pt idx="1">
                <c:v>-4.2239730000000003E-2</c:v>
              </c:pt>
              <c:pt idx="2">
                <c:v>-3.2821099999999999E-2</c:v>
              </c:pt>
              <c:pt idx="3">
                <c:v>-1.673287E-2</c:v>
              </c:pt>
              <c:pt idx="4">
                <c:v>1.1165679999999956E-2</c:v>
              </c:pt>
              <c:pt idx="5">
                <c:v>1.7708459999999926E-2</c:v>
              </c:pt>
              <c:pt idx="6">
                <c:v>5.6567230000000003E-2</c:v>
              </c:pt>
              <c:pt idx="7">
                <c:v>0.18784179999999995</c:v>
              </c:pt>
              <c:pt idx="8">
                <c:v>0.3619395000000000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TAQA DH Equity</c:v>
              </c:pt>
              <c:pt idx="2">
                <c:v>ALBH BI Equity</c:v>
              </c:pt>
              <c:pt idx="3">
                <c:v>ALPHADHA UH Equity</c:v>
              </c:pt>
              <c:pt idx="4">
                <c:v>TAALEEM DB Equity</c:v>
              </c:pt>
              <c:pt idx="5">
                <c:v>BOURSA KK Equity</c:v>
              </c:pt>
              <c:pt idx="6">
                <c:v>DIB DB Equity</c:v>
              </c:pt>
              <c:pt idx="7">
                <c:v>DEYAAR DB Equity</c:v>
              </c:pt>
              <c:pt idx="8">
                <c:v>ARMX DB Equity</c:v>
              </c:pt>
              <c:pt idx="9">
                <c:v>AMLAK DB Equity</c:v>
              </c:pt>
              <c:pt idx="10">
                <c:v>GCC INDEX</c:v>
              </c:pt>
              <c:pt idx="11">
                <c:v>GMPI OM Equity</c:v>
              </c:pt>
              <c:pt idx="12">
                <c:v>OOMS OM Equity</c:v>
              </c:pt>
              <c:pt idx="13">
                <c:v>AAIC OM Equity</c:v>
              </c:pt>
              <c:pt idx="14">
                <c:v>PHPC OM Equity</c:v>
              </c:pt>
              <c:pt idx="15">
                <c:v>SPFI OM Equity</c:v>
              </c:pt>
              <c:pt idx="16">
                <c:v>ASCO OM Equity</c:v>
              </c:pt>
              <c:pt idx="17">
                <c:v>OQBI OM Equity</c:v>
              </c:pt>
              <c:pt idx="18">
                <c:v>VOES OM Equity</c:v>
              </c:pt>
              <c:pt idx="19">
                <c:v>PETROR AB Equity</c:v>
              </c:pt>
              <c:pt idx="20">
                <c:v>GECS OM Equity</c:v>
              </c:pt>
            </c:strLit>
          </c:cat>
          <c:val>
            <c:numLit>
              <c:formatCode>0.0%</c:formatCode>
              <c:ptCount val="21"/>
              <c:pt idx="0">
                <c:v>-0.3967871</c:v>
              </c:pt>
              <c:pt idx="1">
                <c:v>-0.31549840000000001</c:v>
              </c:pt>
              <c:pt idx="2">
                <c:v>-0.28506789999999999</c:v>
              </c:pt>
              <c:pt idx="3">
                <c:v>-0.25684210000000002</c:v>
              </c:pt>
              <c:pt idx="4">
                <c:v>-0.25179860000000004</c:v>
              </c:pt>
              <c:pt idx="5">
                <c:v>-0.24324319999999999</c:v>
              </c:pt>
              <c:pt idx="6">
                <c:v>-0.2179073</c:v>
              </c:pt>
              <c:pt idx="7">
                <c:v>-0.21176469999999997</c:v>
              </c:pt>
              <c:pt idx="8">
                <c:v>-0.21145369999999999</c:v>
              </c:pt>
              <c:pt idx="9">
                <c:v>-0.19642850000000001</c:v>
              </c:pt>
              <c:pt idx="10">
                <c:v>1.1165679999999956E-2</c:v>
              </c:pt>
              <c:pt idx="11">
                <c:v>0.43507699999999999</c:v>
              </c:pt>
              <c:pt idx="12">
                <c:v>0.44907980000000003</c:v>
              </c:pt>
              <c:pt idx="13">
                <c:v>0.48305079999999995</c:v>
              </c:pt>
              <c:pt idx="14">
                <c:v>0.51612900000000006</c:v>
              </c:pt>
              <c:pt idx="15">
                <c:v>0.56039610000000006</c:v>
              </c:pt>
              <c:pt idx="16">
                <c:v>0.67597759999999996</c:v>
              </c:pt>
              <c:pt idx="17">
                <c:v>0.70652170000000003</c:v>
              </c:pt>
              <c:pt idx="18">
                <c:v>0.80895189999999995</c:v>
              </c:pt>
              <c:pt idx="19">
                <c:v>1.3377189999999999</c:v>
              </c:pt>
              <c:pt idx="20">
                <c:v>1.615385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27</c:v>
              </c:pt>
              <c:pt idx="1">
                <c:v>46128</c:v>
              </c:pt>
              <c:pt idx="2">
                <c:v>46129</c:v>
              </c:pt>
              <c:pt idx="3">
                <c:v>46132</c:v>
              </c:pt>
              <c:pt idx="4">
                <c:v>46133</c:v>
              </c:pt>
              <c:pt idx="5">
                <c:v>46134</c:v>
              </c:pt>
              <c:pt idx="6">
                <c:v>46135</c:v>
              </c:pt>
              <c:pt idx="7">
                <c:v>46136</c:v>
              </c:pt>
              <c:pt idx="8">
                <c:v>46139</c:v>
              </c:pt>
              <c:pt idx="9">
                <c:v>46140</c:v>
              </c:pt>
              <c:pt idx="10">
                <c:v>46141</c:v>
              </c:pt>
              <c:pt idx="11">
                <c:v>46142</c:v>
              </c:pt>
              <c:pt idx="12">
                <c:v>46143</c:v>
              </c:pt>
              <c:pt idx="13">
                <c:v>46146</c:v>
              </c:pt>
              <c:pt idx="14">
                <c:v>46147</c:v>
              </c:pt>
              <c:pt idx="15">
                <c:v>46148</c:v>
              </c:pt>
              <c:pt idx="16">
                <c:v>46149</c:v>
              </c:pt>
              <c:pt idx="17">
                <c:v>46150</c:v>
              </c:pt>
              <c:pt idx="18">
                <c:v>46153</c:v>
              </c:pt>
              <c:pt idx="19">
                <c:v>46154</c:v>
              </c:pt>
              <c:pt idx="20">
                <c:v>46155</c:v>
              </c:pt>
              <c:pt idx="21">
                <c:v>46156</c:v>
              </c:pt>
              <c:pt idx="22">
                <c:v>4615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4.4038884245070076E-3</c:v>
              </c:pt>
              <c:pt idx="2">
                <c:v>4.4038884245070076E-3</c:v>
              </c:pt>
              <c:pt idx="3">
                <c:v>-6.6097024859911313E-3</c:v>
              </c:pt>
              <c:pt idx="4">
                <c:v>-9.2102411690039299E-3</c:v>
              </c:pt>
              <c:pt idx="5">
                <c:v>-1.2956255224296442E-2</c:v>
              </c:pt>
              <c:pt idx="6">
                <c:v>-1.6663570787282089E-2</c:v>
              </c:pt>
              <c:pt idx="7">
                <c:v>-1.6663570787282089E-2</c:v>
              </c:pt>
              <c:pt idx="8">
                <c:v>-1.7708430079564019E-2</c:v>
              </c:pt>
              <c:pt idx="9">
                <c:v>-7.5539456982756104E-3</c:v>
              </c:pt>
              <c:pt idx="10">
                <c:v>-4.0710813906690291E-3</c:v>
              </c:pt>
              <c:pt idx="11">
                <c:v>7.4533296182781594E-3</c:v>
              </c:pt>
              <c:pt idx="12">
                <c:v>7.4533296182781594E-3</c:v>
              </c:pt>
              <c:pt idx="13">
                <c:v>5.9208693229313436E-3</c:v>
              </c:pt>
              <c:pt idx="14">
                <c:v>4.4425869168136511E-3</c:v>
              </c:pt>
              <c:pt idx="15">
                <c:v>-8.9006532305501151E-3</c:v>
              </c:pt>
              <c:pt idx="16">
                <c:v>-6.5245658029163822E-3</c:v>
              </c:pt>
              <c:pt idx="17">
                <c:v>-6.3929909290734166E-3</c:v>
              </c:pt>
              <c:pt idx="18">
                <c:v>-1.1447014024333568E-2</c:v>
              </c:pt>
              <c:pt idx="19">
                <c:v>-1.7847744651868336E-2</c:v>
              </c:pt>
              <c:pt idx="20">
                <c:v>-3.4906040060679211E-2</c:v>
              </c:pt>
              <c:pt idx="21">
                <c:v>-6.6592365561437661E-2</c:v>
              </c:pt>
              <c:pt idx="22">
                <c:v>-6.659236556143766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7</c:v>
              </c:pt>
              <c:pt idx="1">
                <c:v>46128</c:v>
              </c:pt>
              <c:pt idx="2">
                <c:v>46129</c:v>
              </c:pt>
              <c:pt idx="3">
                <c:v>46132</c:v>
              </c:pt>
              <c:pt idx="4">
                <c:v>46133</c:v>
              </c:pt>
              <c:pt idx="5">
                <c:v>46134</c:v>
              </c:pt>
              <c:pt idx="6">
                <c:v>46135</c:v>
              </c:pt>
              <c:pt idx="7">
                <c:v>46136</c:v>
              </c:pt>
              <c:pt idx="8">
                <c:v>46139</c:v>
              </c:pt>
              <c:pt idx="9">
                <c:v>46140</c:v>
              </c:pt>
              <c:pt idx="10">
                <c:v>46141</c:v>
              </c:pt>
              <c:pt idx="11">
                <c:v>46142</c:v>
              </c:pt>
              <c:pt idx="12">
                <c:v>46143</c:v>
              </c:pt>
              <c:pt idx="13">
                <c:v>46146</c:v>
              </c:pt>
              <c:pt idx="14">
                <c:v>46147</c:v>
              </c:pt>
              <c:pt idx="15">
                <c:v>46148</c:v>
              </c:pt>
              <c:pt idx="16">
                <c:v>46149</c:v>
              </c:pt>
              <c:pt idx="17">
                <c:v>46150</c:v>
              </c:pt>
              <c:pt idx="18">
                <c:v>46153</c:v>
              </c:pt>
              <c:pt idx="19">
                <c:v>46154</c:v>
              </c:pt>
              <c:pt idx="20">
                <c:v>46155</c:v>
              </c:pt>
              <c:pt idx="21">
                <c:v>46156</c:v>
              </c:pt>
              <c:pt idx="22">
                <c:v>4615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7.6908462218641116E-3</c:v>
              </c:pt>
              <c:pt idx="2">
                <c:v>7.6908462218641116E-3</c:v>
              </c:pt>
              <c:pt idx="3">
                <c:v>-1.7333703401860578E-3</c:v>
              </c:pt>
              <c:pt idx="4">
                <c:v>2.4625536995397379E-3</c:v>
              </c:pt>
              <c:pt idx="5">
                <c:v>1.4480716313460817E-3</c:v>
              </c:pt>
              <c:pt idx="6">
                <c:v>3.1449932026426097E-3</c:v>
              </c:pt>
              <c:pt idx="7">
                <c:v>3.1449932026426097E-3</c:v>
              </c:pt>
              <c:pt idx="8">
                <c:v>1.6503233021399222E-2</c:v>
              </c:pt>
              <c:pt idx="9">
                <c:v>1.8634472091318077E-2</c:v>
              </c:pt>
              <c:pt idx="10">
                <c:v>3.6494784810316316E-2</c:v>
              </c:pt>
              <c:pt idx="11">
                <c:v>3.3862258178537052E-2</c:v>
              </c:pt>
              <c:pt idx="12">
                <c:v>3.3862258178537052E-2</c:v>
              </c:pt>
              <c:pt idx="13">
                <c:v>4.2485277765096807E-2</c:v>
              </c:pt>
              <c:pt idx="14">
                <c:v>3.6873831208611207E-2</c:v>
              </c:pt>
              <c:pt idx="15">
                <c:v>4.3577960900922141E-2</c:v>
              </c:pt>
              <c:pt idx="16">
                <c:v>3.6228932377602607E-2</c:v>
              </c:pt>
              <c:pt idx="17">
                <c:v>3.6228932377602607E-2</c:v>
              </c:pt>
              <c:pt idx="18">
                <c:v>1.2296077977279607E-2</c:v>
              </c:pt>
              <c:pt idx="19">
                <c:v>1.1426923026127689E-2</c:v>
              </c:pt>
              <c:pt idx="20">
                <c:v>1.7579641599931417E-2</c:v>
              </c:pt>
              <c:pt idx="21">
                <c:v>1.3560189916284493E-2</c:v>
              </c:pt>
              <c:pt idx="22">
                <c:v>1.356018991628449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7</c:v>
              </c:pt>
              <c:pt idx="1">
                <c:v>46128</c:v>
              </c:pt>
              <c:pt idx="2">
                <c:v>46129</c:v>
              </c:pt>
              <c:pt idx="3">
                <c:v>46132</c:v>
              </c:pt>
              <c:pt idx="4">
                <c:v>46133</c:v>
              </c:pt>
              <c:pt idx="5">
                <c:v>46134</c:v>
              </c:pt>
              <c:pt idx="6">
                <c:v>46135</c:v>
              </c:pt>
              <c:pt idx="7">
                <c:v>46136</c:v>
              </c:pt>
              <c:pt idx="8">
                <c:v>46139</c:v>
              </c:pt>
              <c:pt idx="9">
                <c:v>46140</c:v>
              </c:pt>
              <c:pt idx="10">
                <c:v>46141</c:v>
              </c:pt>
              <c:pt idx="11">
                <c:v>46142</c:v>
              </c:pt>
              <c:pt idx="12">
                <c:v>46143</c:v>
              </c:pt>
              <c:pt idx="13">
                <c:v>46146</c:v>
              </c:pt>
              <c:pt idx="14">
                <c:v>46147</c:v>
              </c:pt>
              <c:pt idx="15">
                <c:v>46148</c:v>
              </c:pt>
              <c:pt idx="16">
                <c:v>46149</c:v>
              </c:pt>
              <c:pt idx="17">
                <c:v>46150</c:v>
              </c:pt>
              <c:pt idx="18">
                <c:v>46153</c:v>
              </c:pt>
              <c:pt idx="19">
                <c:v>46154</c:v>
              </c:pt>
              <c:pt idx="20">
                <c:v>46155</c:v>
              </c:pt>
              <c:pt idx="21">
                <c:v>46156</c:v>
              </c:pt>
              <c:pt idx="22">
                <c:v>4615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5209397937609115E-2</c:v>
              </c:pt>
              <c:pt idx="2">
                <c:v>1.5209397937609115E-2</c:v>
              </c:pt>
              <c:pt idx="3">
                <c:v>7.5267780173391419E-3</c:v>
              </c:pt>
              <c:pt idx="4">
                <c:v>8.5006266477127834E-3</c:v>
              </c:pt>
              <c:pt idx="5">
                <c:v>4.9085944691995564E-3</c:v>
              </c:pt>
              <c:pt idx="6">
                <c:v>2.6358555251955185E-3</c:v>
              </c:pt>
              <c:pt idx="7">
                <c:v>2.6358555251955185E-3</c:v>
              </c:pt>
              <c:pt idx="8">
                <c:v>-1.0737952374535453E-3</c:v>
              </c:pt>
              <c:pt idx="9">
                <c:v>-6.6168196198048701E-3</c:v>
              </c:pt>
              <c:pt idx="10">
                <c:v>-3.0530170888511954E-3</c:v>
              </c:pt>
              <c:pt idx="11">
                <c:v>-8.4937498145357671E-3</c:v>
              </c:pt>
              <c:pt idx="12">
                <c:v>-8.4937498145357671E-3</c:v>
              </c:pt>
              <c:pt idx="13">
                <c:v>-6.6477307375671923E-3</c:v>
              </c:pt>
              <c:pt idx="14">
                <c:v>-7.2916101121348609E-3</c:v>
              </c:pt>
              <c:pt idx="15">
                <c:v>-4.2632110965845627E-3</c:v>
              </c:pt>
              <c:pt idx="16">
                <c:v>-6.2549794580086804E-3</c:v>
              </c:pt>
              <c:pt idx="17">
                <c:v>-6.2549794580086804E-3</c:v>
              </c:pt>
              <c:pt idx="18">
                <c:v>-1.6053516841676108E-2</c:v>
              </c:pt>
              <c:pt idx="19">
                <c:v>-2.3262228956175579E-2</c:v>
              </c:pt>
              <c:pt idx="20">
                <c:v>-2.165050704869953E-2</c:v>
              </c:pt>
              <c:pt idx="21">
                <c:v>-2.1901427354504621E-2</c:v>
              </c:pt>
              <c:pt idx="22">
                <c:v>-2.190142735450462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7</c:v>
              </c:pt>
              <c:pt idx="1">
                <c:v>46128</c:v>
              </c:pt>
              <c:pt idx="2">
                <c:v>46129</c:v>
              </c:pt>
              <c:pt idx="3">
                <c:v>46132</c:v>
              </c:pt>
              <c:pt idx="4">
                <c:v>46133</c:v>
              </c:pt>
              <c:pt idx="5">
                <c:v>46134</c:v>
              </c:pt>
              <c:pt idx="6">
                <c:v>46135</c:v>
              </c:pt>
              <c:pt idx="7">
                <c:v>46136</c:v>
              </c:pt>
              <c:pt idx="8">
                <c:v>46139</c:v>
              </c:pt>
              <c:pt idx="9">
                <c:v>46140</c:v>
              </c:pt>
              <c:pt idx="10">
                <c:v>46141</c:v>
              </c:pt>
              <c:pt idx="11">
                <c:v>46142</c:v>
              </c:pt>
              <c:pt idx="12">
                <c:v>46143</c:v>
              </c:pt>
              <c:pt idx="13">
                <c:v>46146</c:v>
              </c:pt>
              <c:pt idx="14">
                <c:v>46147</c:v>
              </c:pt>
              <c:pt idx="15">
                <c:v>46148</c:v>
              </c:pt>
              <c:pt idx="16">
                <c:v>46149</c:v>
              </c:pt>
              <c:pt idx="17">
                <c:v>46150</c:v>
              </c:pt>
              <c:pt idx="18">
                <c:v>46153</c:v>
              </c:pt>
              <c:pt idx="19">
                <c:v>46154</c:v>
              </c:pt>
              <c:pt idx="20">
                <c:v>46155</c:v>
              </c:pt>
              <c:pt idx="21">
                <c:v>46156</c:v>
              </c:pt>
              <c:pt idx="22">
                <c:v>4615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2.7755749405234953E-3</c:v>
              </c:pt>
              <c:pt idx="2">
                <c:v>-2.7755749405234953E-3</c:v>
              </c:pt>
              <c:pt idx="3">
                <c:v>-4.6685937939680011E-3</c:v>
              </c:pt>
              <c:pt idx="4">
                <c:v>-6.2162646133381294E-3</c:v>
              </c:pt>
              <c:pt idx="5">
                <c:v>-9.8232329692257148E-3</c:v>
              </c:pt>
              <c:pt idx="6">
                <c:v>-1.4172060064976622E-2</c:v>
              </c:pt>
              <c:pt idx="7">
                <c:v>-1.4172060064976622E-2</c:v>
              </c:pt>
              <c:pt idx="8">
                <c:v>-1.9569721930879358E-2</c:v>
              </c:pt>
              <c:pt idx="9">
                <c:v>-2.1923204829756293E-2</c:v>
              </c:pt>
              <c:pt idx="10">
                <c:v>-2.2498784886546774E-2</c:v>
              </c:pt>
              <c:pt idx="11">
                <c:v>-3.3140620603207993E-2</c:v>
              </c:pt>
              <c:pt idx="12">
                <c:v>-3.3140620603207993E-2</c:v>
              </c:pt>
              <c:pt idx="13">
                <c:v>-2.3419712977411744E-2</c:v>
              </c:pt>
              <c:pt idx="14">
                <c:v>-2.6463891944437434E-2</c:v>
              </c:pt>
              <c:pt idx="15">
                <c:v>-1.2611598577677796E-2</c:v>
              </c:pt>
              <c:pt idx="16">
                <c:v>-7.6104474175642256E-3</c:v>
              </c:pt>
              <c:pt idx="17">
                <c:v>-7.6104474175642256E-3</c:v>
              </c:pt>
              <c:pt idx="18">
                <c:v>-2.1002276738891434E-2</c:v>
              </c:pt>
              <c:pt idx="19">
                <c:v>-3.136271776112165E-2</c:v>
              </c:pt>
              <c:pt idx="20">
                <c:v>-3.7348750351743454E-2</c:v>
              </c:pt>
              <c:pt idx="21">
                <c:v>-3.5762707528587234E-2</c:v>
              </c:pt>
              <c:pt idx="22">
                <c:v>-3.576270752858723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7</c:v>
              </c:pt>
              <c:pt idx="1">
                <c:v>46128</c:v>
              </c:pt>
              <c:pt idx="2">
                <c:v>46129</c:v>
              </c:pt>
              <c:pt idx="3">
                <c:v>46132</c:v>
              </c:pt>
              <c:pt idx="4">
                <c:v>46133</c:v>
              </c:pt>
              <c:pt idx="5">
                <c:v>46134</c:v>
              </c:pt>
              <c:pt idx="6">
                <c:v>46135</c:v>
              </c:pt>
              <c:pt idx="7">
                <c:v>46136</c:v>
              </c:pt>
              <c:pt idx="8">
                <c:v>46139</c:v>
              </c:pt>
              <c:pt idx="9">
                <c:v>46140</c:v>
              </c:pt>
              <c:pt idx="10">
                <c:v>46141</c:v>
              </c:pt>
              <c:pt idx="11">
                <c:v>46142</c:v>
              </c:pt>
              <c:pt idx="12">
                <c:v>46143</c:v>
              </c:pt>
              <c:pt idx="13">
                <c:v>46146</c:v>
              </c:pt>
              <c:pt idx="14">
                <c:v>46147</c:v>
              </c:pt>
              <c:pt idx="15">
                <c:v>46148</c:v>
              </c:pt>
              <c:pt idx="16">
                <c:v>46149</c:v>
              </c:pt>
              <c:pt idx="17">
                <c:v>46150</c:v>
              </c:pt>
              <c:pt idx="18">
                <c:v>46153</c:v>
              </c:pt>
              <c:pt idx="19">
                <c:v>46154</c:v>
              </c:pt>
              <c:pt idx="20">
                <c:v>46155</c:v>
              </c:pt>
              <c:pt idx="21">
                <c:v>46156</c:v>
              </c:pt>
              <c:pt idx="22">
                <c:v>4615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6.2479531136312438E-3</c:v>
              </c:pt>
              <c:pt idx="2">
                <c:v>-6.1949884635321695E-3</c:v>
              </c:pt>
              <c:pt idx="3">
                <c:v>-2.3676486318393808E-2</c:v>
              </c:pt>
              <c:pt idx="4">
                <c:v>-2.6769627482987279E-2</c:v>
              </c:pt>
              <c:pt idx="5">
                <c:v>-3.5078750904311118E-2</c:v>
              </c:pt>
              <c:pt idx="6">
                <c:v>-4.8739235571730877E-2</c:v>
              </c:pt>
              <c:pt idx="7">
                <c:v>-4.8713873006725472E-2</c:v>
              </c:pt>
              <c:pt idx="8">
                <c:v>-4.5494646861134691E-2</c:v>
              </c:pt>
              <c:pt idx="9">
                <c:v>-4.4003938308051938E-2</c:v>
              </c:pt>
              <c:pt idx="10">
                <c:v>-3.9766458366103707E-2</c:v>
              </c:pt>
              <c:pt idx="11">
                <c:v>-4.6777359985973765E-2</c:v>
              </c:pt>
              <c:pt idx="12">
                <c:v>-4.6751941432966349E-2</c:v>
              </c:pt>
              <c:pt idx="13">
                <c:v>-5.6932183888450116E-2</c:v>
              </c:pt>
              <c:pt idx="14">
                <c:v>-6.3713282753212197E-2</c:v>
              </c:pt>
              <c:pt idx="15">
                <c:v>-6.6265523828367701E-2</c:v>
              </c:pt>
              <c:pt idx="16">
                <c:v>-5.7199694563052739E-2</c:v>
              </c:pt>
              <c:pt idx="17">
                <c:v>-5.7425858098016369E-2</c:v>
              </c:pt>
              <c:pt idx="18">
                <c:v>-4.6834187808226124E-2</c:v>
              </c:pt>
              <c:pt idx="19">
                <c:v>-5.7101659571167085E-2</c:v>
              </c:pt>
              <c:pt idx="20">
                <c:v>-5.80416421404224E-2</c:v>
              </c:pt>
              <c:pt idx="21">
                <c:v>-5.9936052183505395E-2</c:v>
              </c:pt>
              <c:pt idx="22">
                <c:v>-5.99611068144985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7</c:v>
              </c:pt>
              <c:pt idx="1">
                <c:v>46128</c:v>
              </c:pt>
              <c:pt idx="2">
                <c:v>46129</c:v>
              </c:pt>
              <c:pt idx="3">
                <c:v>46132</c:v>
              </c:pt>
              <c:pt idx="4">
                <c:v>46133</c:v>
              </c:pt>
              <c:pt idx="5">
                <c:v>46134</c:v>
              </c:pt>
              <c:pt idx="6">
                <c:v>46135</c:v>
              </c:pt>
              <c:pt idx="7">
                <c:v>46136</c:v>
              </c:pt>
              <c:pt idx="8">
                <c:v>46139</c:v>
              </c:pt>
              <c:pt idx="9">
                <c:v>46140</c:v>
              </c:pt>
              <c:pt idx="10">
                <c:v>46141</c:v>
              </c:pt>
              <c:pt idx="11">
                <c:v>46142</c:v>
              </c:pt>
              <c:pt idx="12">
                <c:v>46143</c:v>
              </c:pt>
              <c:pt idx="13">
                <c:v>46146</c:v>
              </c:pt>
              <c:pt idx="14">
                <c:v>46147</c:v>
              </c:pt>
              <c:pt idx="15">
                <c:v>46148</c:v>
              </c:pt>
              <c:pt idx="16">
                <c:v>46149</c:v>
              </c:pt>
              <c:pt idx="17">
                <c:v>46150</c:v>
              </c:pt>
              <c:pt idx="18">
                <c:v>46153</c:v>
              </c:pt>
              <c:pt idx="19">
                <c:v>46154</c:v>
              </c:pt>
              <c:pt idx="20">
                <c:v>46155</c:v>
              </c:pt>
              <c:pt idx="21">
                <c:v>46156</c:v>
              </c:pt>
              <c:pt idx="22">
                <c:v>4615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6759015179126386E-3</c:v>
              </c:pt>
              <c:pt idx="2">
                <c:v>9.8166175520060239E-3</c:v>
              </c:pt>
              <c:pt idx="3">
                <c:v>-5.447308278025309E-3</c:v>
              </c:pt>
              <c:pt idx="4">
                <c:v>-3.9092188306292242E-3</c:v>
              </c:pt>
              <c:pt idx="5">
                <c:v>-2.1751690172794769E-2</c:v>
              </c:pt>
              <c:pt idx="6">
                <c:v>-2.6871307143884082E-2</c:v>
              </c:pt>
              <c:pt idx="7">
                <c:v>-1.6751315087832341E-2</c:v>
              </c:pt>
              <c:pt idx="8">
                <c:v>-1.0954065283796055E-2</c:v>
              </c:pt>
              <c:pt idx="9">
                <c:v>-1.0881252647379935E-2</c:v>
              </c:pt>
              <c:pt idx="10">
                <c:v>-7.5363489705071451E-3</c:v>
              </c:pt>
              <c:pt idx="11">
                <c:v>-3.3173010057167884E-2</c:v>
              </c:pt>
              <c:pt idx="12">
                <c:v>-2.8494264299950722E-2</c:v>
              </c:pt>
              <c:pt idx="13">
                <c:v>-2.428332423232793E-2</c:v>
              </c:pt>
              <c:pt idx="14">
                <c:v>-3.2146606762372021E-2</c:v>
              </c:pt>
              <c:pt idx="15">
                <c:v>-6.7153641069247483E-3</c:v>
              </c:pt>
              <c:pt idx="16">
                <c:v>-1.4249784265871757E-3</c:v>
              </c:pt>
              <c:pt idx="17">
                <c:v>-8.3042226300433786E-3</c:v>
              </c:pt>
              <c:pt idx="18">
                <c:v>-2.1352288407477382E-2</c:v>
              </c:pt>
              <c:pt idx="19">
                <c:v>-3.8950489542707079E-2</c:v>
              </c:pt>
              <c:pt idx="20">
                <c:v>-3.8416208740395863E-2</c:v>
              </c:pt>
              <c:pt idx="21">
                <c:v>-4.1153054572761083E-2</c:v>
              </c:pt>
              <c:pt idx="22">
                <c:v>-4.6745437034600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7</c:v>
              </c:pt>
              <c:pt idx="1">
                <c:v>46128</c:v>
              </c:pt>
              <c:pt idx="2">
                <c:v>46129</c:v>
              </c:pt>
              <c:pt idx="3">
                <c:v>46132</c:v>
              </c:pt>
              <c:pt idx="4">
                <c:v>46133</c:v>
              </c:pt>
              <c:pt idx="5">
                <c:v>46134</c:v>
              </c:pt>
              <c:pt idx="6">
                <c:v>46135</c:v>
              </c:pt>
              <c:pt idx="7">
                <c:v>46136</c:v>
              </c:pt>
              <c:pt idx="8">
                <c:v>46139</c:v>
              </c:pt>
              <c:pt idx="9">
                <c:v>46140</c:v>
              </c:pt>
              <c:pt idx="10">
                <c:v>46141</c:v>
              </c:pt>
              <c:pt idx="11">
                <c:v>46142</c:v>
              </c:pt>
              <c:pt idx="12">
                <c:v>46143</c:v>
              </c:pt>
              <c:pt idx="13">
                <c:v>46146</c:v>
              </c:pt>
              <c:pt idx="14">
                <c:v>46147</c:v>
              </c:pt>
              <c:pt idx="15">
                <c:v>46148</c:v>
              </c:pt>
              <c:pt idx="16">
                <c:v>46149</c:v>
              </c:pt>
              <c:pt idx="17">
                <c:v>46150</c:v>
              </c:pt>
              <c:pt idx="18">
                <c:v>46153</c:v>
              </c:pt>
              <c:pt idx="19">
                <c:v>46154</c:v>
              </c:pt>
              <c:pt idx="20">
                <c:v>46155</c:v>
              </c:pt>
              <c:pt idx="21">
                <c:v>46156</c:v>
              </c:pt>
              <c:pt idx="22">
                <c:v>4615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1964615286704783E-3</c:v>
              </c:pt>
              <c:pt idx="2">
                <c:v>1.5273976961749369E-4</c:v>
              </c:pt>
              <c:pt idx="3">
                <c:v>-1.4739387768090029E-2</c:v>
              </c:pt>
              <c:pt idx="4">
                <c:v>-1.5630369757525631E-2</c:v>
              </c:pt>
              <c:pt idx="5">
                <c:v>-2.5787564437090293E-2</c:v>
              </c:pt>
              <c:pt idx="6">
                <c:v>-3.5944759116654956E-2</c:v>
              </c:pt>
              <c:pt idx="7">
                <c:v>-3.3933685483357734E-2</c:v>
              </c:pt>
              <c:pt idx="8">
                <c:v>-3.1629860624960204E-2</c:v>
              </c:pt>
              <c:pt idx="9">
                <c:v>-3.1171641316107723E-2</c:v>
              </c:pt>
              <c:pt idx="10">
                <c:v>-2.7887736269331054E-2</c:v>
              </c:pt>
              <c:pt idx="11">
                <c:v>-3.9063196079679119E-2</c:v>
              </c:pt>
              <c:pt idx="12">
                <c:v>-3.8083115891300201E-2</c:v>
              </c:pt>
              <c:pt idx="13">
                <c:v>-4.2347101126455788E-2</c:v>
              </c:pt>
              <c:pt idx="14">
                <c:v>-4.8736714822121718E-2</c:v>
              </c:pt>
              <c:pt idx="15">
                <c:v>-4.3772672309552618E-2</c:v>
              </c:pt>
              <c:pt idx="16">
                <c:v>-3.7675809838986885E-2</c:v>
              </c:pt>
              <c:pt idx="17">
                <c:v>-3.917775090689235E-2</c:v>
              </c:pt>
              <c:pt idx="18">
                <c:v>-3.874498822630934E-2</c:v>
              </c:pt>
              <c:pt idx="19">
                <c:v>-5.0671418570610305E-2</c:v>
              </c:pt>
              <c:pt idx="20">
                <c:v>-5.1906065041685157E-2</c:v>
              </c:pt>
              <c:pt idx="21">
                <c:v>-5.3293451282377613E-2</c:v>
              </c:pt>
              <c:pt idx="22">
                <c:v>-5.448991281104809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27</c:v>
              </c:pt>
              <c:pt idx="1">
                <c:v>46128</c:v>
              </c:pt>
              <c:pt idx="2">
                <c:v>46129</c:v>
              </c:pt>
              <c:pt idx="3">
                <c:v>46132</c:v>
              </c:pt>
              <c:pt idx="4">
                <c:v>46133</c:v>
              </c:pt>
              <c:pt idx="5">
                <c:v>46134</c:v>
              </c:pt>
              <c:pt idx="6">
                <c:v>46135</c:v>
              </c:pt>
              <c:pt idx="7">
                <c:v>46136</c:v>
              </c:pt>
              <c:pt idx="8">
                <c:v>46139</c:v>
              </c:pt>
              <c:pt idx="9">
                <c:v>46140</c:v>
              </c:pt>
              <c:pt idx="10">
                <c:v>46141</c:v>
              </c:pt>
              <c:pt idx="11">
                <c:v>46142</c:v>
              </c:pt>
              <c:pt idx="12">
                <c:v>46143</c:v>
              </c:pt>
              <c:pt idx="13">
                <c:v>46146</c:v>
              </c:pt>
              <c:pt idx="14">
                <c:v>46147</c:v>
              </c:pt>
              <c:pt idx="15">
                <c:v>46148</c:v>
              </c:pt>
              <c:pt idx="16">
                <c:v>46149</c:v>
              </c:pt>
              <c:pt idx="17">
                <c:v>46150</c:v>
              </c:pt>
              <c:pt idx="18">
                <c:v>46153</c:v>
              </c:pt>
              <c:pt idx="19">
                <c:v>46154</c:v>
              </c:pt>
              <c:pt idx="20">
                <c:v>46155</c:v>
              </c:pt>
              <c:pt idx="21">
                <c:v>46156</c:v>
              </c:pt>
              <c:pt idx="22">
                <c:v>4615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2555419419217007E-2</c:v>
              </c:pt>
              <c:pt idx="2">
                <c:v>8.6839545781809413E-3</c:v>
              </c:pt>
              <c:pt idx="3">
                <c:v>1.0736525660296259E-2</c:v>
              </c:pt>
              <c:pt idx="4">
                <c:v>2.0273086687971231E-2</c:v>
              </c:pt>
              <c:pt idx="5">
                <c:v>1.4961664287789223E-2</c:v>
              </c:pt>
              <c:pt idx="6">
                <c:v>1.0060756104030455E-2</c:v>
              </c:pt>
              <c:pt idx="7">
                <c:v>1.6812136063357963E-2</c:v>
              </c:pt>
              <c:pt idx="8">
                <c:v>2.9405449102552828E-2</c:v>
              </c:pt>
              <c:pt idx="9">
                <c:v>2.1157271154113255E-2</c:v>
              </c:pt>
              <c:pt idx="10">
                <c:v>2.2129874066869615E-2</c:v>
              </c:pt>
              <c:pt idx="11">
                <c:v>1.0629160403693216E-2</c:v>
              </c:pt>
              <c:pt idx="12">
                <c:v>1.1393348406573356E-2</c:v>
              </c:pt>
              <c:pt idx="13">
                <c:v>4.1196680518889917E-2</c:v>
              </c:pt>
              <c:pt idx="14">
                <c:v>4.1038790435650174E-2</c:v>
              </c:pt>
              <c:pt idx="15">
                <c:v>7.3324154656494223E-2</c:v>
              </c:pt>
              <c:pt idx="16">
                <c:v>8.8759489194002672E-2</c:v>
              </c:pt>
              <c:pt idx="17">
                <c:v>8.0757619775417178E-2</c:v>
              </c:pt>
              <c:pt idx="18">
                <c:v>8.8702648764036329E-2</c:v>
              </c:pt>
              <c:pt idx="19">
                <c:v>7.2970480870037546E-2</c:v>
              </c:pt>
              <c:pt idx="20">
                <c:v>7.696194217433594E-2</c:v>
              </c:pt>
              <c:pt idx="21">
                <c:v>8.423120160668951E-2</c:v>
              </c:pt>
              <c:pt idx="22">
                <c:v>5.35500006315603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7</c:v>
              </c:pt>
              <c:pt idx="1">
                <c:v>46128</c:v>
              </c:pt>
              <c:pt idx="2">
                <c:v>46129</c:v>
              </c:pt>
              <c:pt idx="3">
                <c:v>46132</c:v>
              </c:pt>
              <c:pt idx="4">
                <c:v>46133</c:v>
              </c:pt>
              <c:pt idx="5">
                <c:v>46134</c:v>
              </c:pt>
              <c:pt idx="6">
                <c:v>46135</c:v>
              </c:pt>
              <c:pt idx="7">
                <c:v>46136</c:v>
              </c:pt>
              <c:pt idx="8">
                <c:v>46139</c:v>
              </c:pt>
              <c:pt idx="9">
                <c:v>46140</c:v>
              </c:pt>
              <c:pt idx="10">
                <c:v>46141</c:v>
              </c:pt>
              <c:pt idx="11">
                <c:v>46142</c:v>
              </c:pt>
              <c:pt idx="12">
                <c:v>46143</c:v>
              </c:pt>
              <c:pt idx="13">
                <c:v>46146</c:v>
              </c:pt>
              <c:pt idx="14">
                <c:v>46147</c:v>
              </c:pt>
              <c:pt idx="15">
                <c:v>46148</c:v>
              </c:pt>
              <c:pt idx="16">
                <c:v>46149</c:v>
              </c:pt>
              <c:pt idx="17">
                <c:v>46150</c:v>
              </c:pt>
              <c:pt idx="18">
                <c:v>46153</c:v>
              </c:pt>
              <c:pt idx="19">
                <c:v>46154</c:v>
              </c:pt>
              <c:pt idx="20">
                <c:v>46155</c:v>
              </c:pt>
              <c:pt idx="21">
                <c:v>46156</c:v>
              </c:pt>
              <c:pt idx="22">
                <c:v>46157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6.6792870664714732E-3</c:v>
              </c:pt>
              <c:pt idx="2">
                <c:v>1.3787191484801786E-2</c:v>
              </c:pt>
              <c:pt idx="3">
                <c:v>-5.8577704754082527E-3</c:v>
              </c:pt>
              <c:pt idx="4">
                <c:v>-1.4501553737900519E-2</c:v>
              </c:pt>
              <c:pt idx="5">
                <c:v>-2.3216773225702703E-2</c:v>
              </c:pt>
              <c:pt idx="6">
                <c:v>-3.5396649641033062E-2</c:v>
              </c:pt>
              <c:pt idx="7">
                <c:v>-3.6646783583955567E-2</c:v>
              </c:pt>
              <c:pt idx="8">
                <c:v>-3.4539414937314716E-2</c:v>
              </c:pt>
              <c:pt idx="9">
                <c:v>-4.5397721184412765E-2</c:v>
              </c:pt>
              <c:pt idx="10">
                <c:v>-4.8540915098046367E-2</c:v>
              </c:pt>
              <c:pt idx="11">
                <c:v>-5.1648390899025065E-2</c:v>
              </c:pt>
              <c:pt idx="12">
                <c:v>-4.7755116619637827E-2</c:v>
              </c:pt>
              <c:pt idx="13">
                <c:v>-5.4505839911419218E-2</c:v>
              </c:pt>
              <c:pt idx="14">
                <c:v>-5.2541343715398203E-2</c:v>
              </c:pt>
              <c:pt idx="15">
                <c:v>-2.4216880380040773E-2</c:v>
              </c:pt>
              <c:pt idx="16">
                <c:v>-1.9573525734900232E-2</c:v>
              </c:pt>
              <c:pt idx="17">
                <c:v>-2.7645819194913823E-2</c:v>
              </c:pt>
              <c:pt idx="18">
                <c:v>-2.2788155873843863E-2</c:v>
              </c:pt>
              <c:pt idx="19">
                <c:v>-4.3183198199807205E-2</c:v>
              </c:pt>
              <c:pt idx="20">
                <c:v>-3.9825695610244072E-2</c:v>
              </c:pt>
              <c:pt idx="21">
                <c:v>-3.8718434117941292E-2</c:v>
              </c:pt>
              <c:pt idx="22">
                <c:v>-5.7756188163017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62</c:v>
              </c:pt>
              <c:pt idx="1">
                <c:v>46063</c:v>
              </c:pt>
              <c:pt idx="2">
                <c:v>46064</c:v>
              </c:pt>
              <c:pt idx="3">
                <c:v>46065</c:v>
              </c:pt>
              <c:pt idx="4">
                <c:v>46066</c:v>
              </c:pt>
              <c:pt idx="5">
                <c:v>46069</c:v>
              </c:pt>
              <c:pt idx="6">
                <c:v>46070</c:v>
              </c:pt>
              <c:pt idx="7">
                <c:v>46071</c:v>
              </c:pt>
              <c:pt idx="8">
                <c:v>46072</c:v>
              </c:pt>
              <c:pt idx="9">
                <c:v>46073</c:v>
              </c:pt>
              <c:pt idx="10">
                <c:v>46076</c:v>
              </c:pt>
              <c:pt idx="11">
                <c:v>46077</c:v>
              </c:pt>
              <c:pt idx="12">
                <c:v>46078</c:v>
              </c:pt>
              <c:pt idx="13">
                <c:v>46079</c:v>
              </c:pt>
              <c:pt idx="14">
                <c:v>46080</c:v>
              </c:pt>
              <c:pt idx="15">
                <c:v>46083</c:v>
              </c:pt>
              <c:pt idx="16">
                <c:v>46084</c:v>
              </c:pt>
              <c:pt idx="17">
                <c:v>46085</c:v>
              </c:pt>
              <c:pt idx="18">
                <c:v>46086</c:v>
              </c:pt>
              <c:pt idx="19">
                <c:v>46087</c:v>
              </c:pt>
              <c:pt idx="20">
                <c:v>46090</c:v>
              </c:pt>
              <c:pt idx="21">
                <c:v>46091</c:v>
              </c:pt>
              <c:pt idx="22">
                <c:v>46092</c:v>
              </c:pt>
              <c:pt idx="23">
                <c:v>46093</c:v>
              </c:pt>
              <c:pt idx="24">
                <c:v>46094</c:v>
              </c:pt>
              <c:pt idx="25">
                <c:v>46097</c:v>
              </c:pt>
              <c:pt idx="26">
                <c:v>46098</c:v>
              </c:pt>
              <c:pt idx="27">
                <c:v>46099</c:v>
              </c:pt>
              <c:pt idx="28">
                <c:v>46100</c:v>
              </c:pt>
              <c:pt idx="29">
                <c:v>46101</c:v>
              </c:pt>
              <c:pt idx="30">
                <c:v>46104</c:v>
              </c:pt>
              <c:pt idx="31">
                <c:v>46105</c:v>
              </c:pt>
              <c:pt idx="32">
                <c:v>46106</c:v>
              </c:pt>
              <c:pt idx="33">
                <c:v>46107</c:v>
              </c:pt>
              <c:pt idx="34">
                <c:v>46108</c:v>
              </c:pt>
              <c:pt idx="35">
                <c:v>46111</c:v>
              </c:pt>
              <c:pt idx="36">
                <c:v>46112</c:v>
              </c:pt>
              <c:pt idx="37">
                <c:v>46113</c:v>
              </c:pt>
              <c:pt idx="38">
                <c:v>46114</c:v>
              </c:pt>
              <c:pt idx="39">
                <c:v>46115</c:v>
              </c:pt>
              <c:pt idx="40">
                <c:v>46118</c:v>
              </c:pt>
              <c:pt idx="41">
                <c:v>46119</c:v>
              </c:pt>
              <c:pt idx="42">
                <c:v>46120</c:v>
              </c:pt>
              <c:pt idx="43">
                <c:v>46121</c:v>
              </c:pt>
              <c:pt idx="44">
                <c:v>46122</c:v>
              </c:pt>
              <c:pt idx="45">
                <c:v>46125</c:v>
              </c:pt>
              <c:pt idx="46">
                <c:v>46126</c:v>
              </c:pt>
              <c:pt idx="47">
                <c:v>46127</c:v>
              </c:pt>
              <c:pt idx="48">
                <c:v>46128</c:v>
              </c:pt>
              <c:pt idx="49">
                <c:v>46129</c:v>
              </c:pt>
              <c:pt idx="50">
                <c:v>46132</c:v>
              </c:pt>
              <c:pt idx="51">
                <c:v>46133</c:v>
              </c:pt>
              <c:pt idx="52">
                <c:v>46134</c:v>
              </c:pt>
              <c:pt idx="53">
                <c:v>46135</c:v>
              </c:pt>
              <c:pt idx="54">
                <c:v>46136</c:v>
              </c:pt>
              <c:pt idx="55">
                <c:v>46139</c:v>
              </c:pt>
              <c:pt idx="56">
                <c:v>46140</c:v>
              </c:pt>
              <c:pt idx="57">
                <c:v>46141</c:v>
              </c:pt>
              <c:pt idx="58">
                <c:v>46142</c:v>
              </c:pt>
              <c:pt idx="59">
                <c:v>46143</c:v>
              </c:pt>
              <c:pt idx="60">
                <c:v>46146</c:v>
              </c:pt>
              <c:pt idx="61">
                <c:v>46147</c:v>
              </c:pt>
              <c:pt idx="62">
                <c:v>46148</c:v>
              </c:pt>
              <c:pt idx="63">
                <c:v>46149</c:v>
              </c:pt>
              <c:pt idx="64">
                <c:v>46150</c:v>
              </c:pt>
              <c:pt idx="65">
                <c:v>46153</c:v>
              </c:pt>
              <c:pt idx="66">
                <c:v>46154</c:v>
              </c:pt>
              <c:pt idx="67">
                <c:v>46155</c:v>
              </c:pt>
              <c:pt idx="68">
                <c:v>46156</c:v>
              </c:pt>
              <c:pt idx="69">
                <c:v>4615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4138600407648481E-2</c:v>
              </c:pt>
              <c:pt idx="2">
                <c:v>4.6646607784140537E-2</c:v>
              </c:pt>
              <c:pt idx="3">
                <c:v>7.3794040570707597E-2</c:v>
              </c:pt>
              <c:pt idx="4">
                <c:v>7.3794040570707597E-2</c:v>
              </c:pt>
              <c:pt idx="5">
                <c:v>8.8954673396098416E-2</c:v>
              </c:pt>
              <c:pt idx="6">
                <c:v>9.6971755799281745E-2</c:v>
              </c:pt>
              <c:pt idx="7">
                <c:v>9.6835873046685395E-2</c:v>
              </c:pt>
              <c:pt idx="8">
                <c:v>8.2869067261962748E-2</c:v>
              </c:pt>
              <c:pt idx="9">
                <c:v>8.2869067261962748E-2</c:v>
              </c:pt>
              <c:pt idx="10">
                <c:v>7.2046976608754809E-2</c:v>
              </c:pt>
              <c:pt idx="11">
                <c:v>9.0973502863243683E-2</c:v>
              </c:pt>
              <c:pt idx="12">
                <c:v>0.10649325439192481</c:v>
              </c:pt>
              <c:pt idx="13">
                <c:v>0.10621178297583245</c:v>
              </c:pt>
              <c:pt idx="14">
                <c:v>0.10621178297583245</c:v>
              </c:pt>
              <c:pt idx="15">
                <c:v>0.10597884111423861</c:v>
              </c:pt>
              <c:pt idx="16">
                <c:v>8.8692613801805376E-2</c:v>
              </c:pt>
              <c:pt idx="17">
                <c:v>9.5690575560516411E-2</c:v>
              </c:pt>
              <c:pt idx="18">
                <c:v>0.11012326506842673</c:v>
              </c:pt>
              <c:pt idx="19">
                <c:v>0.11012326506842673</c:v>
              </c:pt>
              <c:pt idx="20">
                <c:v>0.18613995923517423</c:v>
              </c:pt>
              <c:pt idx="21">
                <c:v>0.17801611181209376</c:v>
              </c:pt>
              <c:pt idx="22">
                <c:v>0.1687954964573426</c:v>
              </c:pt>
              <c:pt idx="23">
                <c:v>0.17741434533630973</c:v>
              </c:pt>
              <c:pt idx="24">
                <c:v>0.17725905076191406</c:v>
              </c:pt>
              <c:pt idx="25">
                <c:v>0.15967194021158893</c:v>
              </c:pt>
              <c:pt idx="26">
                <c:v>0.15874987867611368</c:v>
              </c:pt>
              <c:pt idx="27">
                <c:v>0.17272639037173643</c:v>
              </c:pt>
              <c:pt idx="28">
                <c:v>0.17257109579734053</c:v>
              </c:pt>
              <c:pt idx="29">
                <c:v>0.17257109579734053</c:v>
              </c:pt>
              <c:pt idx="30">
                <c:v>0.17257109579734053</c:v>
              </c:pt>
              <c:pt idx="31">
                <c:v>0.19286615548869257</c:v>
              </c:pt>
              <c:pt idx="32">
                <c:v>0.21011355915752694</c:v>
              </c:pt>
              <c:pt idx="33">
                <c:v>0.20143647481316118</c:v>
              </c:pt>
              <c:pt idx="34">
                <c:v>0.20128118023876551</c:v>
              </c:pt>
              <c:pt idx="35">
                <c:v>0.22890420265941969</c:v>
              </c:pt>
              <c:pt idx="36">
                <c:v>0.23446568960496927</c:v>
              </c:pt>
              <c:pt idx="37">
                <c:v>0.23137920993885297</c:v>
              </c:pt>
              <c:pt idx="38">
                <c:v>0.23603804717072707</c:v>
              </c:pt>
              <c:pt idx="39">
                <c:v>0.23603804717072707</c:v>
              </c:pt>
              <c:pt idx="40">
                <c:v>0.23834805396486458</c:v>
              </c:pt>
              <c:pt idx="41">
                <c:v>0.2317868581966418</c:v>
              </c:pt>
              <c:pt idx="42">
                <c:v>0.22871008444142493</c:v>
              </c:pt>
              <c:pt idx="43">
                <c:v>0.21747063961952828</c:v>
              </c:pt>
              <c:pt idx="44">
                <c:v>0.21747063961952828</c:v>
              </c:pt>
              <c:pt idx="45">
                <c:v>0.22876831990682334</c:v>
              </c:pt>
              <c:pt idx="46">
                <c:v>0.23709599145879845</c:v>
              </c:pt>
              <c:pt idx="47">
                <c:v>0.25404251188974092</c:v>
              </c:pt>
              <c:pt idx="48">
                <c:v>0.25956517519169187</c:v>
              </c:pt>
              <c:pt idx="49">
                <c:v>0.25956517519169187</c:v>
              </c:pt>
              <c:pt idx="50">
                <c:v>0.24575366398136467</c:v>
              </c:pt>
              <c:pt idx="51">
                <c:v>0.24249247791905293</c:v>
              </c:pt>
              <c:pt idx="52">
                <c:v>0.23779481704357952</c:v>
              </c:pt>
              <c:pt idx="53">
                <c:v>0.23314568572260508</c:v>
              </c:pt>
              <c:pt idx="54">
                <c:v>0.23314568572260508</c:v>
              </c:pt>
              <c:pt idx="55">
                <c:v>0.23183538775114054</c:v>
              </c:pt>
              <c:pt idx="56">
                <c:v>0.2445695428515966</c:v>
              </c:pt>
              <c:pt idx="57">
                <c:v>0.24893720275647868</c:v>
              </c:pt>
              <c:pt idx="58">
                <c:v>0.26338930408618855</c:v>
              </c:pt>
              <c:pt idx="59">
                <c:v>0.26338930408618855</c:v>
              </c:pt>
              <c:pt idx="60">
                <c:v>0.26146753372804055</c:v>
              </c:pt>
              <c:pt idx="61">
                <c:v>0.25961370474619039</c:v>
              </c:pt>
              <c:pt idx="62">
                <c:v>0.24288071435504222</c:v>
              </c:pt>
              <c:pt idx="63">
                <c:v>0.24586042900126182</c:v>
              </c:pt>
              <c:pt idx="64">
                <c:v>0.24602542948655737</c:v>
              </c:pt>
              <c:pt idx="65">
                <c:v>0.23968746966902854</c:v>
              </c:pt>
              <c:pt idx="66">
                <c:v>0.23166068135494533</c:v>
              </c:pt>
              <c:pt idx="67">
                <c:v>0.21026885373192283</c:v>
              </c:pt>
              <c:pt idx="68">
                <c:v>0.17053285450839573</c:v>
              </c:pt>
              <c:pt idx="69">
                <c:v>0.170532854508395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62</c:v>
              </c:pt>
              <c:pt idx="1">
                <c:v>46063</c:v>
              </c:pt>
              <c:pt idx="2">
                <c:v>46064</c:v>
              </c:pt>
              <c:pt idx="3">
                <c:v>46065</c:v>
              </c:pt>
              <c:pt idx="4">
                <c:v>46066</c:v>
              </c:pt>
              <c:pt idx="5">
                <c:v>46069</c:v>
              </c:pt>
              <c:pt idx="6">
                <c:v>46070</c:v>
              </c:pt>
              <c:pt idx="7">
                <c:v>46071</c:v>
              </c:pt>
              <c:pt idx="8">
                <c:v>46072</c:v>
              </c:pt>
              <c:pt idx="9">
                <c:v>46073</c:v>
              </c:pt>
              <c:pt idx="10">
                <c:v>46076</c:v>
              </c:pt>
              <c:pt idx="11">
                <c:v>46077</c:v>
              </c:pt>
              <c:pt idx="12">
                <c:v>46078</c:v>
              </c:pt>
              <c:pt idx="13">
                <c:v>46079</c:v>
              </c:pt>
              <c:pt idx="14">
                <c:v>46080</c:v>
              </c:pt>
              <c:pt idx="15">
                <c:v>46083</c:v>
              </c:pt>
              <c:pt idx="16">
                <c:v>46084</c:v>
              </c:pt>
              <c:pt idx="17">
                <c:v>46085</c:v>
              </c:pt>
              <c:pt idx="18">
                <c:v>46086</c:v>
              </c:pt>
              <c:pt idx="19">
                <c:v>46087</c:v>
              </c:pt>
              <c:pt idx="20">
                <c:v>46090</c:v>
              </c:pt>
              <c:pt idx="21">
                <c:v>46091</c:v>
              </c:pt>
              <c:pt idx="22">
                <c:v>46092</c:v>
              </c:pt>
              <c:pt idx="23">
                <c:v>46093</c:v>
              </c:pt>
              <c:pt idx="24">
                <c:v>46094</c:v>
              </c:pt>
              <c:pt idx="25">
                <c:v>46097</c:v>
              </c:pt>
              <c:pt idx="26">
                <c:v>46098</c:v>
              </c:pt>
              <c:pt idx="27">
                <c:v>46099</c:v>
              </c:pt>
              <c:pt idx="28">
                <c:v>46100</c:v>
              </c:pt>
              <c:pt idx="29">
                <c:v>46101</c:v>
              </c:pt>
              <c:pt idx="30">
                <c:v>46104</c:v>
              </c:pt>
              <c:pt idx="31">
                <c:v>46105</c:v>
              </c:pt>
              <c:pt idx="32">
                <c:v>46106</c:v>
              </c:pt>
              <c:pt idx="33">
                <c:v>46107</c:v>
              </c:pt>
              <c:pt idx="34">
                <c:v>46108</c:v>
              </c:pt>
              <c:pt idx="35">
                <c:v>46111</c:v>
              </c:pt>
              <c:pt idx="36">
                <c:v>46112</c:v>
              </c:pt>
              <c:pt idx="37">
                <c:v>46113</c:v>
              </c:pt>
              <c:pt idx="38">
                <c:v>46114</c:v>
              </c:pt>
              <c:pt idx="39">
                <c:v>46115</c:v>
              </c:pt>
              <c:pt idx="40">
                <c:v>46118</c:v>
              </c:pt>
              <c:pt idx="41">
                <c:v>46119</c:v>
              </c:pt>
              <c:pt idx="42">
                <c:v>46120</c:v>
              </c:pt>
              <c:pt idx="43">
                <c:v>46121</c:v>
              </c:pt>
              <c:pt idx="44">
                <c:v>46122</c:v>
              </c:pt>
              <c:pt idx="45">
                <c:v>46125</c:v>
              </c:pt>
              <c:pt idx="46">
                <c:v>46126</c:v>
              </c:pt>
              <c:pt idx="47">
                <c:v>46127</c:v>
              </c:pt>
              <c:pt idx="48">
                <c:v>46128</c:v>
              </c:pt>
              <c:pt idx="49">
                <c:v>46129</c:v>
              </c:pt>
              <c:pt idx="50">
                <c:v>46132</c:v>
              </c:pt>
              <c:pt idx="51">
                <c:v>46133</c:v>
              </c:pt>
              <c:pt idx="52">
                <c:v>46134</c:v>
              </c:pt>
              <c:pt idx="53">
                <c:v>46135</c:v>
              </c:pt>
              <c:pt idx="54">
                <c:v>46136</c:v>
              </c:pt>
              <c:pt idx="55">
                <c:v>46139</c:v>
              </c:pt>
              <c:pt idx="56">
                <c:v>46140</c:v>
              </c:pt>
              <c:pt idx="57">
                <c:v>46141</c:v>
              </c:pt>
              <c:pt idx="58">
                <c:v>46142</c:v>
              </c:pt>
              <c:pt idx="59">
                <c:v>46143</c:v>
              </c:pt>
              <c:pt idx="60">
                <c:v>46146</c:v>
              </c:pt>
              <c:pt idx="61">
                <c:v>46147</c:v>
              </c:pt>
              <c:pt idx="62">
                <c:v>46148</c:v>
              </c:pt>
              <c:pt idx="63">
                <c:v>46149</c:v>
              </c:pt>
              <c:pt idx="64">
                <c:v>46150</c:v>
              </c:pt>
              <c:pt idx="65">
                <c:v>46153</c:v>
              </c:pt>
              <c:pt idx="66">
                <c:v>46154</c:v>
              </c:pt>
              <c:pt idx="67">
                <c:v>46155</c:v>
              </c:pt>
              <c:pt idx="68">
                <c:v>46156</c:v>
              </c:pt>
              <c:pt idx="69">
                <c:v>4615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298178889000301E-3</c:v>
              </c:pt>
              <c:pt idx="2">
                <c:v>-5.4284208344606011E-3</c:v>
              </c:pt>
              <c:pt idx="3">
                <c:v>-4.3145879107175933E-4</c:v>
              </c:pt>
              <c:pt idx="4">
                <c:v>-4.3145879107175933E-4</c:v>
              </c:pt>
              <c:pt idx="5">
                <c:v>-3.5069335579829275E-4</c:v>
              </c:pt>
              <c:pt idx="6">
                <c:v>-4.3509906618324212E-3</c:v>
              </c:pt>
              <c:pt idx="7">
                <c:v>6.5235453805414512E-3</c:v>
              </c:pt>
              <c:pt idx="8">
                <c:v>-1.1301076913030617E-3</c:v>
              </c:pt>
              <c:pt idx="9">
                <c:v>-1.1301076913030617E-3</c:v>
              </c:pt>
              <c:pt idx="10">
                <c:v>-3.4500479218390057E-3</c:v>
              </c:pt>
              <c:pt idx="11">
                <c:v>-5.6239715462307327E-3</c:v>
              </c:pt>
              <c:pt idx="12">
                <c:v>-5.5083243661562253E-3</c:v>
              </c:pt>
              <c:pt idx="13">
                <c:v>-3.0390213155853107E-3</c:v>
              </c:pt>
              <c:pt idx="14">
                <c:v>-3.0390213155853107E-3</c:v>
              </c:pt>
              <c:pt idx="15">
                <c:v>-2.9622561269176395E-2</c:v>
              </c:pt>
              <c:pt idx="16">
                <c:v>-2.786600177734655E-2</c:v>
              </c:pt>
              <c:pt idx="17">
                <c:v>-4.0628867158553406E-2</c:v>
              </c:pt>
              <c:pt idx="18">
                <c:v>-3.7659862833622659E-2</c:v>
              </c:pt>
              <c:pt idx="19">
                <c:v>-3.7659862833622659E-2</c:v>
              </c:pt>
              <c:pt idx="20">
                <c:v>-5.2622001944454544E-2</c:v>
              </c:pt>
              <c:pt idx="21">
                <c:v>-3.6376539106289241E-2</c:v>
              </c:pt>
              <c:pt idx="22">
                <c:v>-3.524597511309191E-2</c:v>
              </c:pt>
              <c:pt idx="23">
                <c:v>-3.6093834732726759E-2</c:v>
              </c:pt>
              <c:pt idx="24">
                <c:v>-3.6093834732726759E-2</c:v>
              </c:pt>
              <c:pt idx="25">
                <c:v>-5.7170824827528E-2</c:v>
              </c:pt>
              <c:pt idx="26">
                <c:v>-6.2434216476919491E-2</c:v>
              </c:pt>
              <c:pt idx="27">
                <c:v>-6.8731841719621323E-2</c:v>
              </c:pt>
              <c:pt idx="28">
                <c:v>-6.8494514034426746E-2</c:v>
              </c:pt>
              <c:pt idx="29">
                <c:v>-6.8494514034426746E-2</c:v>
              </c:pt>
              <c:pt idx="30">
                <c:v>-6.8494514034426746E-2</c:v>
              </c:pt>
              <c:pt idx="31">
                <c:v>-6.4008001710016638E-2</c:v>
              </c:pt>
              <c:pt idx="32">
                <c:v>-5.9002065729375275E-2</c:v>
              </c:pt>
              <c:pt idx="33">
                <c:v>-6.1054207448225983E-2</c:v>
              </c:pt>
              <c:pt idx="34">
                <c:v>-6.1054207448225983E-2</c:v>
              </c:pt>
              <c:pt idx="35">
                <c:v>-6.0286149959865809E-2</c:v>
              </c:pt>
              <c:pt idx="36">
                <c:v>-7.0615912240774903E-2</c:v>
              </c:pt>
              <c:pt idx="37">
                <c:v>-6.2329875443778993E-2</c:v>
              </c:pt>
              <c:pt idx="38">
                <c:v>-6.3075776940165307E-2</c:v>
              </c:pt>
              <c:pt idx="39">
                <c:v>-6.3075776940165307E-2</c:v>
              </c:pt>
              <c:pt idx="40">
                <c:v>-6.021973268415437E-2</c:v>
              </c:pt>
              <c:pt idx="41">
                <c:v>-7.2192131083974598E-2</c:v>
              </c:pt>
              <c:pt idx="42">
                <c:v>-5.1270283633201408E-2</c:v>
              </c:pt>
              <c:pt idx="43">
                <c:v>-4.552361757764134E-2</c:v>
              </c:pt>
              <c:pt idx="44">
                <c:v>-4.552361757764134E-2</c:v>
              </c:pt>
              <c:pt idx="45">
                <c:v>-3.5363802402216593E-2</c:v>
              </c:pt>
              <c:pt idx="46">
                <c:v>-2.8471565091161E-2</c:v>
              </c:pt>
              <c:pt idx="47">
                <c:v>-2.4909520404401198E-2</c:v>
              </c:pt>
              <c:pt idx="48">
                <c:v>-1.741024947342773E-2</c:v>
              </c:pt>
              <c:pt idx="49">
                <c:v>-1.741024947342773E-2</c:v>
              </c:pt>
              <c:pt idx="50">
                <c:v>-2.6599713320729967E-2</c:v>
              </c:pt>
              <c:pt idx="51">
                <c:v>-2.2508307736487154E-2</c:v>
              </c:pt>
              <c:pt idx="52">
                <c:v>-2.3497519542903134E-2</c:v>
              </c:pt>
              <c:pt idx="53">
                <c:v>-2.1842867474111571E-2</c:v>
              </c:pt>
              <c:pt idx="54">
                <c:v>-2.1842867474111571E-2</c:v>
              </c:pt>
              <c:pt idx="55">
                <c:v>-8.8173750026872E-3</c:v>
              </c:pt>
              <c:pt idx="56">
                <c:v>-6.739224075866912E-3</c:v>
              </c:pt>
              <c:pt idx="57">
                <c:v>1.0676196819028316E-2</c:v>
              </c:pt>
              <c:pt idx="58">
                <c:v>8.1092451630984108E-3</c:v>
              </c:pt>
              <c:pt idx="59">
                <c:v>8.1092451630984108E-3</c:v>
              </c:pt>
              <c:pt idx="60">
                <c:v>1.6517469467319135E-2</c:v>
              </c:pt>
              <c:pt idx="61">
                <c:v>1.1045801353330553E-2</c:v>
              </c:pt>
              <c:pt idx="62">
                <c:v>1.7582934390277138E-2</c:v>
              </c:pt>
              <c:pt idx="63">
                <c:v>1.0416966642911918E-2</c:v>
              </c:pt>
              <c:pt idx="64">
                <c:v>1.0416966642911918E-2</c:v>
              </c:pt>
              <c:pt idx="65">
                <c:v>-1.2919731832390813E-2</c:v>
              </c:pt>
              <c:pt idx="66">
                <c:v>-1.3767236550552342E-2</c:v>
              </c:pt>
              <c:pt idx="67">
                <c:v>-7.767779245605233E-3</c:v>
              </c:pt>
              <c:pt idx="68">
                <c:v>-1.1687108315523997E-2</c:v>
              </c:pt>
              <c:pt idx="69">
                <c:v>-1.16871083155239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62</c:v>
              </c:pt>
              <c:pt idx="1">
                <c:v>46063</c:v>
              </c:pt>
              <c:pt idx="2">
                <c:v>46064</c:v>
              </c:pt>
              <c:pt idx="3">
                <c:v>46065</c:v>
              </c:pt>
              <c:pt idx="4">
                <c:v>46066</c:v>
              </c:pt>
              <c:pt idx="5">
                <c:v>46069</c:v>
              </c:pt>
              <c:pt idx="6">
                <c:v>46070</c:v>
              </c:pt>
              <c:pt idx="7">
                <c:v>46071</c:v>
              </c:pt>
              <c:pt idx="8">
                <c:v>46072</c:v>
              </c:pt>
              <c:pt idx="9">
                <c:v>46073</c:v>
              </c:pt>
              <c:pt idx="10">
                <c:v>46076</c:v>
              </c:pt>
              <c:pt idx="11">
                <c:v>46077</c:v>
              </c:pt>
              <c:pt idx="12">
                <c:v>46078</c:v>
              </c:pt>
              <c:pt idx="13">
                <c:v>46079</c:v>
              </c:pt>
              <c:pt idx="14">
                <c:v>46080</c:v>
              </c:pt>
              <c:pt idx="15">
                <c:v>46083</c:v>
              </c:pt>
              <c:pt idx="16">
                <c:v>46084</c:v>
              </c:pt>
              <c:pt idx="17">
                <c:v>46085</c:v>
              </c:pt>
              <c:pt idx="18">
                <c:v>46086</c:v>
              </c:pt>
              <c:pt idx="19">
                <c:v>46087</c:v>
              </c:pt>
              <c:pt idx="20">
                <c:v>46090</c:v>
              </c:pt>
              <c:pt idx="21">
                <c:v>46091</c:v>
              </c:pt>
              <c:pt idx="22">
                <c:v>46092</c:v>
              </c:pt>
              <c:pt idx="23">
                <c:v>46093</c:v>
              </c:pt>
              <c:pt idx="24">
                <c:v>46094</c:v>
              </c:pt>
              <c:pt idx="25">
                <c:v>46097</c:v>
              </c:pt>
              <c:pt idx="26">
                <c:v>46098</c:v>
              </c:pt>
              <c:pt idx="27">
                <c:v>46099</c:v>
              </c:pt>
              <c:pt idx="28">
                <c:v>46100</c:v>
              </c:pt>
              <c:pt idx="29">
                <c:v>46101</c:v>
              </c:pt>
              <c:pt idx="30">
                <c:v>46104</c:v>
              </c:pt>
              <c:pt idx="31">
                <c:v>46105</c:v>
              </c:pt>
              <c:pt idx="32">
                <c:v>46106</c:v>
              </c:pt>
              <c:pt idx="33">
                <c:v>46107</c:v>
              </c:pt>
              <c:pt idx="34">
                <c:v>46108</c:v>
              </c:pt>
              <c:pt idx="35">
                <c:v>46111</c:v>
              </c:pt>
              <c:pt idx="36">
                <c:v>46112</c:v>
              </c:pt>
              <c:pt idx="37">
                <c:v>46113</c:v>
              </c:pt>
              <c:pt idx="38">
                <c:v>46114</c:v>
              </c:pt>
              <c:pt idx="39">
                <c:v>46115</c:v>
              </c:pt>
              <c:pt idx="40">
                <c:v>46118</c:v>
              </c:pt>
              <c:pt idx="41">
                <c:v>46119</c:v>
              </c:pt>
              <c:pt idx="42">
                <c:v>46120</c:v>
              </c:pt>
              <c:pt idx="43">
                <c:v>46121</c:v>
              </c:pt>
              <c:pt idx="44">
                <c:v>46122</c:v>
              </c:pt>
              <c:pt idx="45">
                <c:v>46125</c:v>
              </c:pt>
              <c:pt idx="46">
                <c:v>46126</c:v>
              </c:pt>
              <c:pt idx="47">
                <c:v>46127</c:v>
              </c:pt>
              <c:pt idx="48">
                <c:v>46128</c:v>
              </c:pt>
              <c:pt idx="49">
                <c:v>46129</c:v>
              </c:pt>
              <c:pt idx="50">
                <c:v>46132</c:v>
              </c:pt>
              <c:pt idx="51">
                <c:v>46133</c:v>
              </c:pt>
              <c:pt idx="52">
                <c:v>46134</c:v>
              </c:pt>
              <c:pt idx="53">
                <c:v>46135</c:v>
              </c:pt>
              <c:pt idx="54">
                <c:v>46136</c:v>
              </c:pt>
              <c:pt idx="55">
                <c:v>46139</c:v>
              </c:pt>
              <c:pt idx="56">
                <c:v>46140</c:v>
              </c:pt>
              <c:pt idx="57">
                <c:v>46141</c:v>
              </c:pt>
              <c:pt idx="58">
                <c:v>46142</c:v>
              </c:pt>
              <c:pt idx="59">
                <c:v>46143</c:v>
              </c:pt>
              <c:pt idx="60">
                <c:v>46146</c:v>
              </c:pt>
              <c:pt idx="61">
                <c:v>46147</c:v>
              </c:pt>
              <c:pt idx="62">
                <c:v>46148</c:v>
              </c:pt>
              <c:pt idx="63">
                <c:v>46149</c:v>
              </c:pt>
              <c:pt idx="64">
                <c:v>46150</c:v>
              </c:pt>
              <c:pt idx="65">
                <c:v>46153</c:v>
              </c:pt>
              <c:pt idx="66">
                <c:v>46154</c:v>
              </c:pt>
              <c:pt idx="67">
                <c:v>46155</c:v>
              </c:pt>
              <c:pt idx="68">
                <c:v>46156</c:v>
              </c:pt>
              <c:pt idx="69">
                <c:v>4615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3.2273481328068954E-3</c:v>
              </c:pt>
              <c:pt idx="2">
                <c:v>-2.7144410206629832E-3</c:v>
              </c:pt>
              <c:pt idx="3">
                <c:v>-1.4088392772628744E-3</c:v>
              </c:pt>
              <c:pt idx="4">
                <c:v>-1.4088392772628744E-3</c:v>
              </c:pt>
              <c:pt idx="5">
                <c:v>-3.4356335079949174E-3</c:v>
              </c:pt>
              <c:pt idx="6">
                <c:v>-1.9407096101201615E-3</c:v>
              </c:pt>
              <c:pt idx="7">
                <c:v>4.9961385441703587E-3</c:v>
              </c:pt>
              <c:pt idx="8">
                <c:v>-5.6302062342268311E-3</c:v>
              </c:pt>
              <c:pt idx="9">
                <c:v>-5.6302062342268311E-3</c:v>
              </c:pt>
              <c:pt idx="10">
                <c:v>-5.7373644339755447E-3</c:v>
              </c:pt>
              <c:pt idx="11">
                <c:v>-1.5901330682003056E-2</c:v>
              </c:pt>
              <c:pt idx="12">
                <c:v>-1.5901330682003056E-2</c:v>
              </c:pt>
              <c:pt idx="13">
                <c:v>-1.5901330682003056E-2</c:v>
              </c:pt>
              <c:pt idx="14">
                <c:v>-1.5901330682003056E-2</c:v>
              </c:pt>
              <c:pt idx="15">
                <c:v>-3.6176724254847414E-2</c:v>
              </c:pt>
              <c:pt idx="16">
                <c:v>-2.4109784805851353E-2</c:v>
              </c:pt>
              <c:pt idx="17">
                <c:v>-3.0082749254133345E-2</c:v>
              </c:pt>
              <c:pt idx="18">
                <c:v>-1.5256961242297362E-2</c:v>
              </c:pt>
              <c:pt idx="19">
                <c:v>-1.5256961242297362E-2</c:v>
              </c:pt>
              <c:pt idx="20">
                <c:v>-2.0537768134539891E-2</c:v>
              </c:pt>
              <c:pt idx="21">
                <c:v>-9.7797009844152738E-3</c:v>
              </c:pt>
              <c:pt idx="22">
                <c:v>-4.7994951462556612E-3</c:v>
              </c:pt>
              <c:pt idx="23">
                <c:v>-1.0506394406025854E-2</c:v>
              </c:pt>
              <c:pt idx="24">
                <c:v>-1.0506394406025854E-2</c:v>
              </c:pt>
              <c:pt idx="25">
                <c:v>-1.3267663379948447E-2</c:v>
              </c:pt>
              <c:pt idx="26">
                <c:v>-2.116946542200715E-2</c:v>
              </c:pt>
              <c:pt idx="27">
                <c:v>-2.9704955089572382E-2</c:v>
              </c:pt>
              <c:pt idx="28">
                <c:v>-2.9704955089572382E-2</c:v>
              </c:pt>
              <c:pt idx="29">
                <c:v>-2.9704955089572382E-2</c:v>
              </c:pt>
              <c:pt idx="30">
                <c:v>-2.9704955089572382E-2</c:v>
              </c:pt>
              <c:pt idx="31">
                <c:v>-3.0015727871221642E-2</c:v>
              </c:pt>
              <c:pt idx="32">
                <c:v>-2.6286064425181999E-2</c:v>
              </c:pt>
              <c:pt idx="33">
                <c:v>-3.1206620132363305E-2</c:v>
              </c:pt>
              <c:pt idx="34">
                <c:v>-3.1206620132363305E-2</c:v>
              </c:pt>
              <c:pt idx="35">
                <c:v>-2.7236915917799531E-2</c:v>
              </c:pt>
              <c:pt idx="36">
                <c:v>-2.5243827411647657E-2</c:v>
              </c:pt>
              <c:pt idx="37">
                <c:v>-1.4523946747115546E-2</c:v>
              </c:pt>
              <c:pt idx="38">
                <c:v>-2.1532527084400011E-2</c:v>
              </c:pt>
              <c:pt idx="39">
                <c:v>-2.1532527084400011E-2</c:v>
              </c:pt>
              <c:pt idx="40">
                <c:v>-1.2802364353561746E-2</c:v>
              </c:pt>
              <c:pt idx="41">
                <c:v>-1.3320362330338176E-2</c:v>
              </c:pt>
              <c:pt idx="42">
                <c:v>3.5725267579445052E-3</c:v>
              </c:pt>
              <c:pt idx="43">
                <c:v>-4.7448258612242666E-3</c:v>
              </c:pt>
              <c:pt idx="44">
                <c:v>-4.7448258612242666E-3</c:v>
              </c:pt>
              <c:pt idx="45">
                <c:v>5.5616745948132706E-3</c:v>
              </c:pt>
              <c:pt idx="46">
                <c:v>4.3421374686276604E-3</c:v>
              </c:pt>
              <c:pt idx="47">
                <c:v>1.0811286188846303E-2</c:v>
              </c:pt>
              <c:pt idx="48">
                <c:v>2.6185117280318915E-2</c:v>
              </c:pt>
              <c:pt idx="49">
                <c:v>2.6185117280318915E-2</c:v>
              </c:pt>
              <c:pt idx="50">
                <c:v>1.8419438357410778E-2</c:v>
              </c:pt>
              <c:pt idx="51">
                <c:v>1.9403815544031922E-2</c:v>
              </c:pt>
              <c:pt idx="52">
                <c:v>1.5772948877637472E-2</c:v>
              </c:pt>
              <c:pt idx="53">
                <c:v>1.3475638702477255E-2</c:v>
              </c:pt>
              <c:pt idx="54">
                <c:v>1.3475638702477255E-2</c:v>
              </c:pt>
              <c:pt idx="55">
                <c:v>9.7258818437724326E-3</c:v>
              </c:pt>
              <c:pt idx="56">
                <c:v>4.122930238471767E-3</c:v>
              </c:pt>
              <c:pt idx="57">
                <c:v>7.7252620585079868E-3</c:v>
              </c:pt>
              <c:pt idx="58">
                <c:v>2.2257080142491503E-3</c:v>
              </c:pt>
              <c:pt idx="59">
                <c:v>2.2257080142491503E-3</c:v>
              </c:pt>
              <c:pt idx="60">
                <c:v>4.0916849317689241E-3</c:v>
              </c:pt>
              <c:pt idx="61">
                <c:v>3.4408443930116217E-3</c:v>
              </c:pt>
              <c:pt idx="62">
                <c:v>6.501984297013097E-3</c:v>
              </c:pt>
              <c:pt idx="63">
                <c:v>4.4886823578116353E-3</c:v>
              </c:pt>
              <c:pt idx="64">
                <c:v>4.4886823578116353E-3</c:v>
              </c:pt>
              <c:pt idx="65">
                <c:v>-5.4157898177426E-3</c:v>
              </c:pt>
              <c:pt idx="66">
                <c:v>-1.2702437381964971E-2</c:v>
              </c:pt>
              <c:pt idx="67">
                <c:v>-1.1073290687690363E-2</c:v>
              </c:pt>
              <c:pt idx="68">
                <c:v>-1.13269237647321E-2</c:v>
              </c:pt>
              <c:pt idx="69">
                <c:v>-1.1326923764732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62</c:v>
              </c:pt>
              <c:pt idx="1">
                <c:v>46063</c:v>
              </c:pt>
              <c:pt idx="2">
                <c:v>46064</c:v>
              </c:pt>
              <c:pt idx="3">
                <c:v>46065</c:v>
              </c:pt>
              <c:pt idx="4">
                <c:v>46066</c:v>
              </c:pt>
              <c:pt idx="5">
                <c:v>46069</c:v>
              </c:pt>
              <c:pt idx="6">
                <c:v>46070</c:v>
              </c:pt>
              <c:pt idx="7">
                <c:v>46071</c:v>
              </c:pt>
              <c:pt idx="8">
                <c:v>46072</c:v>
              </c:pt>
              <c:pt idx="9">
                <c:v>46073</c:v>
              </c:pt>
              <c:pt idx="10">
                <c:v>46076</c:v>
              </c:pt>
              <c:pt idx="11">
                <c:v>46077</c:v>
              </c:pt>
              <c:pt idx="12">
                <c:v>46078</c:v>
              </c:pt>
              <c:pt idx="13">
                <c:v>46079</c:v>
              </c:pt>
              <c:pt idx="14">
                <c:v>46080</c:v>
              </c:pt>
              <c:pt idx="15">
                <c:v>46083</c:v>
              </c:pt>
              <c:pt idx="16">
                <c:v>46084</c:v>
              </c:pt>
              <c:pt idx="17">
                <c:v>46085</c:v>
              </c:pt>
              <c:pt idx="18">
                <c:v>46086</c:v>
              </c:pt>
              <c:pt idx="19">
                <c:v>46087</c:v>
              </c:pt>
              <c:pt idx="20">
                <c:v>46090</c:v>
              </c:pt>
              <c:pt idx="21">
                <c:v>46091</c:v>
              </c:pt>
              <c:pt idx="22">
                <c:v>46092</c:v>
              </c:pt>
              <c:pt idx="23">
                <c:v>46093</c:v>
              </c:pt>
              <c:pt idx="24">
                <c:v>46094</c:v>
              </c:pt>
              <c:pt idx="25">
                <c:v>46097</c:v>
              </c:pt>
              <c:pt idx="26">
                <c:v>46098</c:v>
              </c:pt>
              <c:pt idx="27">
                <c:v>46099</c:v>
              </c:pt>
              <c:pt idx="28">
                <c:v>46100</c:v>
              </c:pt>
              <c:pt idx="29">
                <c:v>46101</c:v>
              </c:pt>
              <c:pt idx="30">
                <c:v>46104</c:v>
              </c:pt>
              <c:pt idx="31">
                <c:v>46105</c:v>
              </c:pt>
              <c:pt idx="32">
                <c:v>46106</c:v>
              </c:pt>
              <c:pt idx="33">
                <c:v>46107</c:v>
              </c:pt>
              <c:pt idx="34">
                <c:v>46108</c:v>
              </c:pt>
              <c:pt idx="35">
                <c:v>46111</c:v>
              </c:pt>
              <c:pt idx="36">
                <c:v>46112</c:v>
              </c:pt>
              <c:pt idx="37">
                <c:v>46113</c:v>
              </c:pt>
              <c:pt idx="38">
                <c:v>46114</c:v>
              </c:pt>
              <c:pt idx="39">
                <c:v>46115</c:v>
              </c:pt>
              <c:pt idx="40">
                <c:v>46118</c:v>
              </c:pt>
              <c:pt idx="41">
                <c:v>46119</c:v>
              </c:pt>
              <c:pt idx="42">
                <c:v>46120</c:v>
              </c:pt>
              <c:pt idx="43">
                <c:v>46121</c:v>
              </c:pt>
              <c:pt idx="44">
                <c:v>46122</c:v>
              </c:pt>
              <c:pt idx="45">
                <c:v>46125</c:v>
              </c:pt>
              <c:pt idx="46">
                <c:v>46126</c:v>
              </c:pt>
              <c:pt idx="47">
                <c:v>46127</c:v>
              </c:pt>
              <c:pt idx="48">
                <c:v>46128</c:v>
              </c:pt>
              <c:pt idx="49">
                <c:v>46129</c:v>
              </c:pt>
              <c:pt idx="50">
                <c:v>46132</c:v>
              </c:pt>
              <c:pt idx="51">
                <c:v>46133</c:v>
              </c:pt>
              <c:pt idx="52">
                <c:v>46134</c:v>
              </c:pt>
              <c:pt idx="53">
                <c:v>46135</c:v>
              </c:pt>
              <c:pt idx="54">
                <c:v>46136</c:v>
              </c:pt>
              <c:pt idx="55">
                <c:v>46139</c:v>
              </c:pt>
              <c:pt idx="56">
                <c:v>46140</c:v>
              </c:pt>
              <c:pt idx="57">
                <c:v>46141</c:v>
              </c:pt>
              <c:pt idx="58">
                <c:v>46142</c:v>
              </c:pt>
              <c:pt idx="59">
                <c:v>46143</c:v>
              </c:pt>
              <c:pt idx="60">
                <c:v>46146</c:v>
              </c:pt>
              <c:pt idx="61">
                <c:v>46147</c:v>
              </c:pt>
              <c:pt idx="62">
                <c:v>46148</c:v>
              </c:pt>
              <c:pt idx="63">
                <c:v>46149</c:v>
              </c:pt>
              <c:pt idx="64">
                <c:v>46150</c:v>
              </c:pt>
              <c:pt idx="65">
                <c:v>46153</c:v>
              </c:pt>
              <c:pt idx="66">
                <c:v>46154</c:v>
              </c:pt>
              <c:pt idx="67">
                <c:v>46155</c:v>
              </c:pt>
              <c:pt idx="68">
                <c:v>46156</c:v>
              </c:pt>
              <c:pt idx="69">
                <c:v>4615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0</c:v>
              </c:pt>
              <c:pt idx="2">
                <c:v>2.3676204230937969E-5</c:v>
              </c:pt>
              <c:pt idx="3">
                <c:v>3.1726113669456879E-3</c:v>
              </c:pt>
              <c:pt idx="4">
                <c:v>3.1726113669456879E-3</c:v>
              </c:pt>
              <c:pt idx="5">
                <c:v>-3.8000307790655441E-3</c:v>
              </c:pt>
              <c:pt idx="6">
                <c:v>-1.3755874658174849E-2</c:v>
              </c:pt>
              <c:pt idx="7">
                <c:v>-8.7601955654469377E-3</c:v>
              </c:pt>
              <c:pt idx="8">
                <c:v>-2.4279947438826555E-2</c:v>
              </c:pt>
              <c:pt idx="9">
                <c:v>-2.4279947438826555E-2</c:v>
              </c:pt>
              <c:pt idx="10">
                <c:v>-1.8787068057249057E-2</c:v>
              </c:pt>
              <c:pt idx="11">
                <c:v>-1.7035028944159647E-2</c:v>
              </c:pt>
              <c:pt idx="12">
                <c:v>-1.8988315793212029E-2</c:v>
              </c:pt>
              <c:pt idx="13">
                <c:v>-4.2415919879724928E-2</c:v>
              </c:pt>
              <c:pt idx="14">
                <c:v>-4.2415919879724928E-2</c:v>
              </c:pt>
              <c:pt idx="15">
                <c:v>-8.4263610857907345E-2</c:v>
              </c:pt>
              <c:pt idx="16">
                <c:v>-9.4302321451824822E-2</c:v>
              </c:pt>
              <c:pt idx="17">
                <c:v>-8.8442460904667786E-2</c:v>
              </c:pt>
              <c:pt idx="18">
                <c:v>-7.0720822037810938E-2</c:v>
              </c:pt>
              <c:pt idx="19">
                <c:v>-7.0720822037810938E-2</c:v>
              </c:pt>
              <c:pt idx="20">
                <c:v>-9.7048761142613627E-2</c:v>
              </c:pt>
              <c:pt idx="21">
                <c:v>-7.1798089330318504E-2</c:v>
              </c:pt>
              <c:pt idx="22">
                <c:v>-8.1446142554425727E-2</c:v>
              </c:pt>
              <c:pt idx="23">
                <c:v>-9.1058681472186431E-2</c:v>
              </c:pt>
              <c:pt idx="24">
                <c:v>-9.1058681472186431E-2</c:v>
              </c:pt>
              <c:pt idx="25">
                <c:v>-0.11182271258271881</c:v>
              </c:pt>
              <c:pt idx="26">
                <c:v>-0.11005883536751393</c:v>
              </c:pt>
              <c:pt idx="27">
                <c:v>-0.1152557621962047</c:v>
              </c:pt>
              <c:pt idx="28">
                <c:v>-0.1152557621962047</c:v>
              </c:pt>
              <c:pt idx="29">
                <c:v>-0.1152557621962047</c:v>
              </c:pt>
              <c:pt idx="30">
                <c:v>-0.1152557621962047</c:v>
              </c:pt>
              <c:pt idx="31">
                <c:v>-0.13296556296094619</c:v>
              </c:pt>
              <c:pt idx="32">
                <c:v>-0.11887822144353821</c:v>
              </c:pt>
              <c:pt idx="33">
                <c:v>-0.12843156985072157</c:v>
              </c:pt>
              <c:pt idx="34">
                <c:v>-0.12843156985072157</c:v>
              </c:pt>
              <c:pt idx="35">
                <c:v>-0.13482414499307471</c:v>
              </c:pt>
              <c:pt idx="36">
                <c:v>-0.12438293892723129</c:v>
              </c:pt>
              <c:pt idx="37">
                <c:v>-0.12000284114450777</c:v>
              </c:pt>
              <c:pt idx="38">
                <c:v>-0.11978975530642932</c:v>
              </c:pt>
              <c:pt idx="39">
                <c:v>-0.11978975530642932</c:v>
              </c:pt>
              <c:pt idx="40">
                <c:v>-0.10883951084962062</c:v>
              </c:pt>
              <c:pt idx="41">
                <c:v>-0.1155990671575533</c:v>
              </c:pt>
              <c:pt idx="42">
                <c:v>-8.3470458016170812E-2</c:v>
              </c:pt>
              <c:pt idx="43">
                <c:v>-8.524617333349116E-2</c:v>
              </c:pt>
              <c:pt idx="44">
                <c:v>-8.524617333349116E-2</c:v>
              </c:pt>
              <c:pt idx="45">
                <c:v>-8.5388230558876788E-2</c:v>
              </c:pt>
              <c:pt idx="46">
                <c:v>-7.9409988990565061E-2</c:v>
              </c:pt>
              <c:pt idx="47">
                <c:v>-7.4473500408414495E-2</c:v>
              </c:pt>
              <c:pt idx="48">
                <c:v>-7.7042368567471264E-2</c:v>
              </c:pt>
              <c:pt idx="49">
                <c:v>-7.7042368567471264E-2</c:v>
              </c:pt>
              <c:pt idx="50">
                <c:v>-7.8794407680560674E-2</c:v>
              </c:pt>
              <c:pt idx="51">
                <c:v>-8.022681803653231E-2</c:v>
              </c:pt>
              <c:pt idx="52">
                <c:v>-8.3565162833094675E-2</c:v>
              </c:pt>
              <c:pt idx="53">
                <c:v>-8.7590117552354019E-2</c:v>
              </c:pt>
              <c:pt idx="54">
                <c:v>-8.7590117552354019E-2</c:v>
              </c:pt>
              <c:pt idx="55">
                <c:v>-9.258579664508193E-2</c:v>
              </c:pt>
              <c:pt idx="56">
                <c:v>-9.4764007434328223E-2</c:v>
              </c:pt>
              <c:pt idx="57">
                <c:v>-9.5296722029524217E-2</c:v>
              </c:pt>
              <c:pt idx="58">
                <c:v>-0.10514602298959441</c:v>
              </c:pt>
              <c:pt idx="59">
                <c:v>-0.10514602298959441</c:v>
              </c:pt>
              <c:pt idx="60">
                <c:v>-9.6149065381837984E-2</c:v>
              </c:pt>
              <c:pt idx="61">
                <c:v>-9.8966533685319602E-2</c:v>
              </c:pt>
              <c:pt idx="62">
                <c:v>-8.6145869094266803E-2</c:v>
              </c:pt>
              <c:pt idx="63">
                <c:v>-8.1517171167118541E-2</c:v>
              </c:pt>
              <c:pt idx="64">
                <c:v>-8.1517171167118541E-2</c:v>
              </c:pt>
              <c:pt idx="65">
                <c:v>-9.3911664082014457E-2</c:v>
              </c:pt>
              <c:pt idx="66">
                <c:v>-0.10350052679554422</c:v>
              </c:pt>
              <c:pt idx="67">
                <c:v>-0.1090407585855836</c:v>
              </c:pt>
              <c:pt idx="68">
                <c:v>-0.10757283392326544</c:v>
              </c:pt>
              <c:pt idx="69">
                <c:v>-0.107572833923265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62</c:v>
              </c:pt>
              <c:pt idx="1">
                <c:v>46063</c:v>
              </c:pt>
              <c:pt idx="2">
                <c:v>46064</c:v>
              </c:pt>
              <c:pt idx="3">
                <c:v>46065</c:v>
              </c:pt>
              <c:pt idx="4">
                <c:v>46066</c:v>
              </c:pt>
              <c:pt idx="5">
                <c:v>46069</c:v>
              </c:pt>
              <c:pt idx="6">
                <c:v>46070</c:v>
              </c:pt>
              <c:pt idx="7">
                <c:v>46071</c:v>
              </c:pt>
              <c:pt idx="8">
                <c:v>46072</c:v>
              </c:pt>
              <c:pt idx="9">
                <c:v>46073</c:v>
              </c:pt>
              <c:pt idx="10">
                <c:v>46076</c:v>
              </c:pt>
              <c:pt idx="11">
                <c:v>46077</c:v>
              </c:pt>
              <c:pt idx="12">
                <c:v>46078</c:v>
              </c:pt>
              <c:pt idx="13">
                <c:v>46079</c:v>
              </c:pt>
              <c:pt idx="14">
                <c:v>46080</c:v>
              </c:pt>
              <c:pt idx="15">
                <c:v>46083</c:v>
              </c:pt>
              <c:pt idx="16">
                <c:v>46084</c:v>
              </c:pt>
              <c:pt idx="17">
                <c:v>46085</c:v>
              </c:pt>
              <c:pt idx="18">
                <c:v>46086</c:v>
              </c:pt>
              <c:pt idx="19">
                <c:v>46087</c:v>
              </c:pt>
              <c:pt idx="20">
                <c:v>46090</c:v>
              </c:pt>
              <c:pt idx="21">
                <c:v>46091</c:v>
              </c:pt>
              <c:pt idx="22">
                <c:v>46092</c:v>
              </c:pt>
              <c:pt idx="23">
                <c:v>46093</c:v>
              </c:pt>
              <c:pt idx="24">
                <c:v>46094</c:v>
              </c:pt>
              <c:pt idx="25">
                <c:v>46097</c:v>
              </c:pt>
              <c:pt idx="26">
                <c:v>46098</c:v>
              </c:pt>
              <c:pt idx="27">
                <c:v>46099</c:v>
              </c:pt>
              <c:pt idx="28">
                <c:v>46100</c:v>
              </c:pt>
              <c:pt idx="29">
                <c:v>46101</c:v>
              </c:pt>
              <c:pt idx="30">
                <c:v>46104</c:v>
              </c:pt>
              <c:pt idx="31">
                <c:v>46105</c:v>
              </c:pt>
              <c:pt idx="32">
                <c:v>46106</c:v>
              </c:pt>
              <c:pt idx="33">
                <c:v>46107</c:v>
              </c:pt>
              <c:pt idx="34">
                <c:v>46108</c:v>
              </c:pt>
              <c:pt idx="35">
                <c:v>46111</c:v>
              </c:pt>
              <c:pt idx="36">
                <c:v>46112</c:v>
              </c:pt>
              <c:pt idx="37">
                <c:v>46113</c:v>
              </c:pt>
              <c:pt idx="38">
                <c:v>46114</c:v>
              </c:pt>
              <c:pt idx="39">
                <c:v>46115</c:v>
              </c:pt>
              <c:pt idx="40">
                <c:v>46118</c:v>
              </c:pt>
              <c:pt idx="41">
                <c:v>46119</c:v>
              </c:pt>
              <c:pt idx="42">
                <c:v>46120</c:v>
              </c:pt>
              <c:pt idx="43">
                <c:v>46121</c:v>
              </c:pt>
              <c:pt idx="44">
                <c:v>46122</c:v>
              </c:pt>
              <c:pt idx="45">
                <c:v>46125</c:v>
              </c:pt>
              <c:pt idx="46">
                <c:v>46126</c:v>
              </c:pt>
              <c:pt idx="47">
                <c:v>46127</c:v>
              </c:pt>
              <c:pt idx="48">
                <c:v>46128</c:v>
              </c:pt>
              <c:pt idx="49">
                <c:v>46129</c:v>
              </c:pt>
              <c:pt idx="50">
                <c:v>46132</c:v>
              </c:pt>
              <c:pt idx="51">
                <c:v>46133</c:v>
              </c:pt>
              <c:pt idx="52">
                <c:v>46134</c:v>
              </c:pt>
              <c:pt idx="53">
                <c:v>46135</c:v>
              </c:pt>
              <c:pt idx="54">
                <c:v>46136</c:v>
              </c:pt>
              <c:pt idx="55">
                <c:v>46139</c:v>
              </c:pt>
              <c:pt idx="56">
                <c:v>46140</c:v>
              </c:pt>
              <c:pt idx="57">
                <c:v>46141</c:v>
              </c:pt>
              <c:pt idx="58">
                <c:v>46142</c:v>
              </c:pt>
              <c:pt idx="59">
                <c:v>46143</c:v>
              </c:pt>
              <c:pt idx="60">
                <c:v>46146</c:v>
              </c:pt>
              <c:pt idx="61">
                <c:v>46147</c:v>
              </c:pt>
              <c:pt idx="62">
                <c:v>46148</c:v>
              </c:pt>
              <c:pt idx="63">
                <c:v>46149</c:v>
              </c:pt>
              <c:pt idx="64">
                <c:v>46150</c:v>
              </c:pt>
              <c:pt idx="65">
                <c:v>46153</c:v>
              </c:pt>
              <c:pt idx="66">
                <c:v>46154</c:v>
              </c:pt>
              <c:pt idx="67">
                <c:v>46155</c:v>
              </c:pt>
              <c:pt idx="68">
                <c:v>46156</c:v>
              </c:pt>
              <c:pt idx="69">
                <c:v>4615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4999945239813073E-3</c:v>
              </c:pt>
              <c:pt idx="2">
                <c:v>-2.022765982832575E-3</c:v>
              </c:pt>
              <c:pt idx="3">
                <c:v>5.0234503982515832E-3</c:v>
              </c:pt>
              <c:pt idx="4">
                <c:v>5.0770516396676513E-3</c:v>
              </c:pt>
              <c:pt idx="5">
                <c:v>-3.3258845957738759E-3</c:v>
              </c:pt>
              <c:pt idx="6">
                <c:v>-1.0019665571134539E-2</c:v>
              </c:pt>
              <c:pt idx="7">
                <c:v>-5.0058633963381283E-3</c:v>
              </c:pt>
              <c:pt idx="8">
                <c:v>-2.2595965489608405E-2</c:v>
              </c:pt>
              <c:pt idx="9">
                <c:v>-2.2648060101536416E-2</c:v>
              </c:pt>
              <c:pt idx="10">
                <c:v>-1.584672895961492E-2</c:v>
              </c:pt>
              <c:pt idx="11">
                <c:v>-2.1487202080678447E-2</c:v>
              </c:pt>
              <c:pt idx="12">
                <c:v>-2.6445143069825816E-2</c:v>
              </c:pt>
              <c:pt idx="13">
                <c:v>-4.1067243018119481E-2</c:v>
              </c:pt>
              <c:pt idx="14">
                <c:v>-4.1169491007826742E-2</c:v>
              </c:pt>
              <c:pt idx="15">
                <c:v>-6.1180775662695197E-2</c:v>
              </c:pt>
              <c:pt idx="16">
                <c:v>-5.2823791626651628E-2</c:v>
              </c:pt>
              <c:pt idx="17">
                <c:v>-4.330751414652656E-2</c:v>
              </c:pt>
              <c:pt idx="18">
                <c:v>-3.5413557915387917E-2</c:v>
              </c:pt>
              <c:pt idx="19">
                <c:v>-3.5207902990213369E-2</c:v>
              </c:pt>
              <c:pt idx="20">
                <c:v>-3.5115592960401232E-2</c:v>
              </c:pt>
              <c:pt idx="21">
                <c:v>-2.5328122172353473E-2</c:v>
              </c:pt>
              <c:pt idx="22">
                <c:v>-2.1754107289287838E-2</c:v>
              </c:pt>
              <c:pt idx="23">
                <c:v>-2.5769158981455931E-2</c:v>
              </c:pt>
              <c:pt idx="24">
                <c:v>-2.5769158981455931E-2</c:v>
              </c:pt>
              <c:pt idx="25">
                <c:v>-2.3611201975678009E-2</c:v>
              </c:pt>
              <c:pt idx="26">
                <c:v>-2.41053185006046E-2</c:v>
              </c:pt>
              <c:pt idx="27">
                <c:v>-2.41053185006046E-2</c:v>
              </c:pt>
              <c:pt idx="28">
                <c:v>-2.41053185006046E-2</c:v>
              </c:pt>
              <c:pt idx="29">
                <c:v>-2.4235265293984121E-2</c:v>
              </c:pt>
              <c:pt idx="30">
                <c:v>-2.4053339783252858E-2</c:v>
              </c:pt>
              <c:pt idx="31">
                <c:v>-2.3290550657432241E-2</c:v>
              </c:pt>
              <c:pt idx="32">
                <c:v>-1.2644330034606743E-2</c:v>
              </c:pt>
              <c:pt idx="33">
                <c:v>-1.2387652522332426E-2</c:v>
              </c:pt>
              <c:pt idx="34">
                <c:v>-1.2492913771016578E-2</c:v>
              </c:pt>
              <c:pt idx="35">
                <c:v>-7.5793604044905871E-3</c:v>
              </c:pt>
              <c:pt idx="36">
                <c:v>2.6380502870049227E-4</c:v>
              </c:pt>
              <c:pt idx="37">
                <c:v>2.0267063984178435E-3</c:v>
              </c:pt>
              <c:pt idx="38">
                <c:v>1.4363104544499183E-3</c:v>
              </c:pt>
              <c:pt idx="39">
                <c:v>1.4096257283175984E-3</c:v>
              </c:pt>
              <c:pt idx="40">
                <c:v>1.0416025021176001E-3</c:v>
              </c:pt>
              <c:pt idx="41">
                <c:v>-1.2620252936435428E-2</c:v>
              </c:pt>
              <c:pt idx="42">
                <c:v>9.49889329371989E-3</c:v>
              </c:pt>
              <c:pt idx="43">
                <c:v>1.1163458115671432E-2</c:v>
              </c:pt>
              <c:pt idx="44">
                <c:v>1.1136512626743089E-2</c:v>
              </c:pt>
              <c:pt idx="45">
                <c:v>2.1945681023474384E-2</c:v>
              </c:pt>
              <c:pt idx="46">
                <c:v>2.6895248629503321E-2</c:v>
              </c:pt>
              <c:pt idx="47">
                <c:v>3.4994743891240354E-2</c:v>
              </c:pt>
              <c:pt idx="48">
                <c:v>2.8528145258553073E-2</c:v>
              </c:pt>
              <c:pt idx="49">
                <c:v>2.8582963393017691E-2</c:v>
              </c:pt>
              <c:pt idx="50">
                <c:v>1.0489704997889815E-2</c:v>
              </c:pt>
              <c:pt idx="51">
                <c:v>7.2883201504219119E-3</c:v>
              </c:pt>
              <c:pt idx="52">
                <c:v>-1.3115789169918513E-3</c:v>
              </c:pt>
              <c:pt idx="53">
                <c:v>-1.5450108746778102E-2</c:v>
              </c:pt>
              <c:pt idx="54">
                <c:v>-1.5423858625305931E-2</c:v>
              </c:pt>
              <c:pt idx="55">
                <c:v>-1.20919764852222E-2</c:v>
              </c:pt>
              <c:pt idx="56">
                <c:v>-1.0549100968107905E-2</c:v>
              </c:pt>
              <c:pt idx="57">
                <c:v>-6.1633315008468026E-3</c:v>
              </c:pt>
              <c:pt idx="58">
                <c:v>-1.3419577827350926E-2</c:v>
              </c:pt>
              <c:pt idx="59">
                <c:v>-1.3393269758591009E-2</c:v>
              </c:pt>
              <c:pt idx="60">
                <c:v>-2.392976719155504E-2</c:v>
              </c:pt>
              <c:pt idx="61">
                <c:v>-3.094816887439078E-2</c:v>
              </c:pt>
              <c:pt idx="62">
                <c:v>-3.3589724972319934E-2</c:v>
              </c:pt>
              <c:pt idx="63">
                <c:v>-2.4206639333703595E-2</c:v>
              </c:pt>
              <c:pt idx="64">
                <c:v>-2.4440717403650836E-2</c:v>
              </c:pt>
              <c:pt idx="65">
                <c:v>-1.3478394324689003E-2</c:v>
              </c:pt>
              <c:pt idx="66">
                <c:v>-2.4105173632384513E-2</c:v>
              </c:pt>
              <c:pt idx="67">
                <c:v>-2.5078050650913175E-2</c:v>
              </c:pt>
              <c:pt idx="68">
                <c:v>-2.7038755088278799E-2</c:v>
              </c:pt>
              <c:pt idx="69">
                <c:v>-2.706468649966686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62</c:v>
              </c:pt>
              <c:pt idx="1">
                <c:v>46063</c:v>
              </c:pt>
              <c:pt idx="2">
                <c:v>46064</c:v>
              </c:pt>
              <c:pt idx="3">
                <c:v>46065</c:v>
              </c:pt>
              <c:pt idx="4">
                <c:v>46066</c:v>
              </c:pt>
              <c:pt idx="5">
                <c:v>46069</c:v>
              </c:pt>
              <c:pt idx="6">
                <c:v>46070</c:v>
              </c:pt>
              <c:pt idx="7">
                <c:v>46071</c:v>
              </c:pt>
              <c:pt idx="8">
                <c:v>46072</c:v>
              </c:pt>
              <c:pt idx="9">
                <c:v>46073</c:v>
              </c:pt>
              <c:pt idx="10">
                <c:v>46076</c:v>
              </c:pt>
              <c:pt idx="11">
                <c:v>46077</c:v>
              </c:pt>
              <c:pt idx="12">
                <c:v>46078</c:v>
              </c:pt>
              <c:pt idx="13">
                <c:v>46079</c:v>
              </c:pt>
              <c:pt idx="14">
                <c:v>46080</c:v>
              </c:pt>
              <c:pt idx="15">
                <c:v>46083</c:v>
              </c:pt>
              <c:pt idx="16">
                <c:v>46084</c:v>
              </c:pt>
              <c:pt idx="17">
                <c:v>46085</c:v>
              </c:pt>
              <c:pt idx="18">
                <c:v>46086</c:v>
              </c:pt>
              <c:pt idx="19">
                <c:v>46087</c:v>
              </c:pt>
              <c:pt idx="20">
                <c:v>46090</c:v>
              </c:pt>
              <c:pt idx="21">
                <c:v>46091</c:v>
              </c:pt>
              <c:pt idx="22">
                <c:v>46092</c:v>
              </c:pt>
              <c:pt idx="23">
                <c:v>46093</c:v>
              </c:pt>
              <c:pt idx="24">
                <c:v>46094</c:v>
              </c:pt>
              <c:pt idx="25">
                <c:v>46097</c:v>
              </c:pt>
              <c:pt idx="26">
                <c:v>46098</c:v>
              </c:pt>
              <c:pt idx="27">
                <c:v>46099</c:v>
              </c:pt>
              <c:pt idx="28">
                <c:v>46100</c:v>
              </c:pt>
              <c:pt idx="29">
                <c:v>46101</c:v>
              </c:pt>
              <c:pt idx="30">
                <c:v>46104</c:v>
              </c:pt>
              <c:pt idx="31">
                <c:v>46105</c:v>
              </c:pt>
              <c:pt idx="32">
                <c:v>46106</c:v>
              </c:pt>
              <c:pt idx="33">
                <c:v>46107</c:v>
              </c:pt>
              <c:pt idx="34">
                <c:v>46108</c:v>
              </c:pt>
              <c:pt idx="35">
                <c:v>46111</c:v>
              </c:pt>
              <c:pt idx="36">
                <c:v>46112</c:v>
              </c:pt>
              <c:pt idx="37">
                <c:v>46113</c:v>
              </c:pt>
              <c:pt idx="38">
                <c:v>46114</c:v>
              </c:pt>
              <c:pt idx="39">
                <c:v>46115</c:v>
              </c:pt>
              <c:pt idx="40">
                <c:v>46118</c:v>
              </c:pt>
              <c:pt idx="41">
                <c:v>46119</c:v>
              </c:pt>
              <c:pt idx="42">
                <c:v>46120</c:v>
              </c:pt>
              <c:pt idx="43">
                <c:v>46121</c:v>
              </c:pt>
              <c:pt idx="44">
                <c:v>46122</c:v>
              </c:pt>
              <c:pt idx="45">
                <c:v>46125</c:v>
              </c:pt>
              <c:pt idx="46">
                <c:v>46126</c:v>
              </c:pt>
              <c:pt idx="47">
                <c:v>46127</c:v>
              </c:pt>
              <c:pt idx="48">
                <c:v>46128</c:v>
              </c:pt>
              <c:pt idx="49">
                <c:v>46129</c:v>
              </c:pt>
              <c:pt idx="50">
                <c:v>46132</c:v>
              </c:pt>
              <c:pt idx="51">
                <c:v>46133</c:v>
              </c:pt>
              <c:pt idx="52">
                <c:v>46134</c:v>
              </c:pt>
              <c:pt idx="53">
                <c:v>46135</c:v>
              </c:pt>
              <c:pt idx="54">
                <c:v>46136</c:v>
              </c:pt>
              <c:pt idx="55">
                <c:v>46139</c:v>
              </c:pt>
              <c:pt idx="56">
                <c:v>46140</c:v>
              </c:pt>
              <c:pt idx="57">
                <c:v>46141</c:v>
              </c:pt>
              <c:pt idx="58">
                <c:v>46142</c:v>
              </c:pt>
              <c:pt idx="59">
                <c:v>46143</c:v>
              </c:pt>
              <c:pt idx="60">
                <c:v>46146</c:v>
              </c:pt>
              <c:pt idx="61">
                <c:v>46147</c:v>
              </c:pt>
              <c:pt idx="62">
                <c:v>46148</c:v>
              </c:pt>
              <c:pt idx="63">
                <c:v>46149</c:v>
              </c:pt>
              <c:pt idx="64">
                <c:v>46150</c:v>
              </c:pt>
              <c:pt idx="65">
                <c:v>46153</c:v>
              </c:pt>
              <c:pt idx="66">
                <c:v>46154</c:v>
              </c:pt>
              <c:pt idx="67">
                <c:v>46155</c:v>
              </c:pt>
              <c:pt idx="68">
                <c:v>46156</c:v>
              </c:pt>
              <c:pt idx="69">
                <c:v>4615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268274041257401E-3</c:v>
              </c:pt>
              <c:pt idx="2">
                <c:v>-9.2347517265689572E-4</c:v>
              </c:pt>
              <c:pt idx="3">
                <c:v>5.9395382126370411E-3</c:v>
              </c:pt>
              <c:pt idx="4">
                <c:v>5.1175125712679126E-3</c:v>
              </c:pt>
              <c:pt idx="5">
                <c:v>2.0647823996440273E-3</c:v>
              </c:pt>
              <c:pt idx="6">
                <c:v>5.8653473170910964E-4</c:v>
              </c:pt>
              <c:pt idx="7">
                <c:v>2.3396146316297717E-2</c:v>
              </c:pt>
              <c:pt idx="8">
                <c:v>-7.2561303190343818E-4</c:v>
              </c:pt>
              <c:pt idx="9">
                <c:v>-5.437920057058343E-3</c:v>
              </c:pt>
              <c:pt idx="10">
                <c:v>1.2951525968057931E-2</c:v>
              </c:pt>
              <c:pt idx="11">
                <c:v>1.0279883375704735E-2</c:v>
              </c:pt>
              <c:pt idx="12">
                <c:v>1.1011007392660588E-2</c:v>
              </c:pt>
              <c:pt idx="13">
                <c:v>4.0473148288278082E-4</c:v>
              </c:pt>
              <c:pt idx="14">
                <c:v>-3.1521116020694295E-2</c:v>
              </c:pt>
              <c:pt idx="15">
                <c:v>-3.1600225322253372E-2</c:v>
              </c:pt>
              <c:pt idx="16">
                <c:v>-3.154748578788058E-2</c:v>
              </c:pt>
              <c:pt idx="17">
                <c:v>-7.5243138142143895E-2</c:v>
              </c:pt>
              <c:pt idx="18">
                <c:v>-9.3594836882545995E-2</c:v>
              </c:pt>
              <c:pt idx="19">
                <c:v>-0.1225407229203529</c:v>
              </c:pt>
              <c:pt idx="20">
                <c:v>-0.14721488444768027</c:v>
              </c:pt>
              <c:pt idx="21">
                <c:v>-0.13108482377825315</c:v>
              </c:pt>
              <c:pt idx="22">
                <c:v>-0.15487882766059402</c:v>
              </c:pt>
              <c:pt idx="23">
                <c:v>-0.19073258531686321</c:v>
              </c:pt>
              <c:pt idx="24">
                <c:v>-0.21323950752889453</c:v>
              </c:pt>
              <c:pt idx="25">
                <c:v>-0.2210770763999117</c:v>
              </c:pt>
              <c:pt idx="26">
                <c:v>-0.1955067575935745</c:v>
              </c:pt>
              <c:pt idx="27">
                <c:v>-0.19239773241335045</c:v>
              </c:pt>
              <c:pt idx="28">
                <c:v>-0.19241971709565642</c:v>
              </c:pt>
              <c:pt idx="29">
                <c:v>-0.19239773241335045</c:v>
              </c:pt>
              <c:pt idx="30">
                <c:v>-0.21821379374670302</c:v>
              </c:pt>
              <c:pt idx="31">
                <c:v>-0.19851652578495094</c:v>
              </c:pt>
              <c:pt idx="32">
                <c:v>-0.15498235121851445</c:v>
              </c:pt>
              <c:pt idx="33">
                <c:v>-0.18530124288712557</c:v>
              </c:pt>
              <c:pt idx="34">
                <c:v>-0.18812180059170214</c:v>
              </c:pt>
              <c:pt idx="35">
                <c:v>-0.20334527459105234</c:v>
              </c:pt>
              <c:pt idx="36">
                <c:v>-0.20127581081700885</c:v>
              </c:pt>
              <c:pt idx="37">
                <c:v>-0.17465188648129304</c:v>
              </c:pt>
              <c:pt idx="38">
                <c:v>-0.18280239634222295</c:v>
              </c:pt>
              <c:pt idx="39">
                <c:v>-0.18797549282724546</c:v>
              </c:pt>
              <c:pt idx="40">
                <c:v>-0.18777490482291781</c:v>
              </c:pt>
              <c:pt idx="41">
                <c:v>-0.19801567798212139</c:v>
              </c:pt>
              <c:pt idx="42">
                <c:v>-0.13788692003845116</c:v>
              </c:pt>
              <c:pt idx="43">
                <c:v>-0.1515134527885762</c:v>
              </c:pt>
              <c:pt idx="44">
                <c:v>-0.14912150750210984</c:v>
              </c:pt>
              <c:pt idx="45">
                <c:v>-0.16029322232984777</c:v>
              </c:pt>
              <c:pt idx="46">
                <c:v>-0.15173898837039934</c:v>
              </c:pt>
              <c:pt idx="47">
                <c:v>-0.13977013622088408</c:v>
              </c:pt>
              <c:pt idx="48">
                <c:v>-0.13660801595886463</c:v>
              </c:pt>
              <c:pt idx="49">
                <c:v>-0.13132558864135013</c:v>
              </c:pt>
              <c:pt idx="50">
                <c:v>-0.14445607347885259</c:v>
              </c:pt>
              <c:pt idx="51">
                <c:v>-0.1431329630030389</c:v>
              </c:pt>
              <c:pt idx="52">
                <c:v>-0.15848158969519277</c:v>
              </c:pt>
              <c:pt idx="53">
                <c:v>-0.16288563710483428</c:v>
              </c:pt>
              <c:pt idx="54">
                <c:v>-0.15418011771701112</c:v>
              </c:pt>
              <c:pt idx="55">
                <c:v>-0.14919315030779146</c:v>
              </c:pt>
              <c:pt idx="56">
                <c:v>-0.14913051470348582</c:v>
              </c:pt>
              <c:pt idx="57">
                <c:v>-0.14625312866917528</c:v>
              </c:pt>
              <c:pt idx="58">
                <c:v>-0.16830655014350482</c:v>
              </c:pt>
              <c:pt idx="59">
                <c:v>-0.16428175331811679</c:v>
              </c:pt>
              <c:pt idx="60">
                <c:v>-0.16065937691736365</c:v>
              </c:pt>
              <c:pt idx="61">
                <c:v>-0.1674236073770401</c:v>
              </c:pt>
              <c:pt idx="62">
                <c:v>-0.14554689297181111</c:v>
              </c:pt>
              <c:pt idx="63">
                <c:v>-0.14099594521867531</c:v>
              </c:pt>
              <c:pt idx="64">
                <c:v>-0.1469136765227177</c:v>
              </c:pt>
              <c:pt idx="65">
                <c:v>-0.1581380123690207</c:v>
              </c:pt>
              <c:pt idx="66">
                <c:v>-0.1732765105343369</c:v>
              </c:pt>
              <c:pt idx="67">
                <c:v>-0.17281690623254486</c:v>
              </c:pt>
              <c:pt idx="68">
                <c:v>-0.17517122275010488</c:v>
              </c:pt>
              <c:pt idx="69">
                <c:v>-0.179981957153454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62</c:v>
              </c:pt>
              <c:pt idx="1">
                <c:v>46063</c:v>
              </c:pt>
              <c:pt idx="2">
                <c:v>46064</c:v>
              </c:pt>
              <c:pt idx="3">
                <c:v>46065</c:v>
              </c:pt>
              <c:pt idx="4">
                <c:v>46066</c:v>
              </c:pt>
              <c:pt idx="5">
                <c:v>46069</c:v>
              </c:pt>
              <c:pt idx="6">
                <c:v>46070</c:v>
              </c:pt>
              <c:pt idx="7">
                <c:v>46071</c:v>
              </c:pt>
              <c:pt idx="8">
                <c:v>46072</c:v>
              </c:pt>
              <c:pt idx="9">
                <c:v>46073</c:v>
              </c:pt>
              <c:pt idx="10">
                <c:v>46076</c:v>
              </c:pt>
              <c:pt idx="11">
                <c:v>46077</c:v>
              </c:pt>
              <c:pt idx="12">
                <c:v>46078</c:v>
              </c:pt>
              <c:pt idx="13">
                <c:v>46079</c:v>
              </c:pt>
              <c:pt idx="14">
                <c:v>46080</c:v>
              </c:pt>
              <c:pt idx="15">
                <c:v>46083</c:v>
              </c:pt>
              <c:pt idx="16">
                <c:v>46084</c:v>
              </c:pt>
              <c:pt idx="17">
                <c:v>46085</c:v>
              </c:pt>
              <c:pt idx="18">
                <c:v>46086</c:v>
              </c:pt>
              <c:pt idx="19">
                <c:v>46087</c:v>
              </c:pt>
              <c:pt idx="20">
                <c:v>46090</c:v>
              </c:pt>
              <c:pt idx="21">
                <c:v>46091</c:v>
              </c:pt>
              <c:pt idx="22">
                <c:v>46092</c:v>
              </c:pt>
              <c:pt idx="23">
                <c:v>46093</c:v>
              </c:pt>
              <c:pt idx="24">
                <c:v>46094</c:v>
              </c:pt>
              <c:pt idx="25">
                <c:v>46097</c:v>
              </c:pt>
              <c:pt idx="26">
                <c:v>46098</c:v>
              </c:pt>
              <c:pt idx="27">
                <c:v>46099</c:v>
              </c:pt>
              <c:pt idx="28">
                <c:v>46100</c:v>
              </c:pt>
              <c:pt idx="29">
                <c:v>46101</c:v>
              </c:pt>
              <c:pt idx="30">
                <c:v>46104</c:v>
              </c:pt>
              <c:pt idx="31">
                <c:v>46105</c:v>
              </c:pt>
              <c:pt idx="32">
                <c:v>46106</c:v>
              </c:pt>
              <c:pt idx="33">
                <c:v>46107</c:v>
              </c:pt>
              <c:pt idx="34">
                <c:v>46108</c:v>
              </c:pt>
              <c:pt idx="35">
                <c:v>46111</c:v>
              </c:pt>
              <c:pt idx="36">
                <c:v>46112</c:v>
              </c:pt>
              <c:pt idx="37">
                <c:v>46113</c:v>
              </c:pt>
              <c:pt idx="38">
                <c:v>46114</c:v>
              </c:pt>
              <c:pt idx="39">
                <c:v>46115</c:v>
              </c:pt>
              <c:pt idx="40">
                <c:v>46118</c:v>
              </c:pt>
              <c:pt idx="41">
                <c:v>46119</c:v>
              </c:pt>
              <c:pt idx="42">
                <c:v>46120</c:v>
              </c:pt>
              <c:pt idx="43">
                <c:v>46121</c:v>
              </c:pt>
              <c:pt idx="44">
                <c:v>46122</c:v>
              </c:pt>
              <c:pt idx="45">
                <c:v>46125</c:v>
              </c:pt>
              <c:pt idx="46">
                <c:v>46126</c:v>
              </c:pt>
              <c:pt idx="47">
                <c:v>46127</c:v>
              </c:pt>
              <c:pt idx="48">
                <c:v>46128</c:v>
              </c:pt>
              <c:pt idx="49">
                <c:v>46129</c:v>
              </c:pt>
              <c:pt idx="50">
                <c:v>46132</c:v>
              </c:pt>
              <c:pt idx="51">
                <c:v>46133</c:v>
              </c:pt>
              <c:pt idx="52">
                <c:v>46134</c:v>
              </c:pt>
              <c:pt idx="53">
                <c:v>46135</c:v>
              </c:pt>
              <c:pt idx="54">
                <c:v>46136</c:v>
              </c:pt>
              <c:pt idx="55">
                <c:v>46139</c:v>
              </c:pt>
              <c:pt idx="56">
                <c:v>46140</c:v>
              </c:pt>
              <c:pt idx="57">
                <c:v>46141</c:v>
              </c:pt>
              <c:pt idx="58">
                <c:v>46142</c:v>
              </c:pt>
              <c:pt idx="59">
                <c:v>46143</c:v>
              </c:pt>
              <c:pt idx="60">
                <c:v>46146</c:v>
              </c:pt>
              <c:pt idx="61">
                <c:v>46147</c:v>
              </c:pt>
              <c:pt idx="62">
                <c:v>46148</c:v>
              </c:pt>
              <c:pt idx="63">
                <c:v>46149</c:v>
              </c:pt>
              <c:pt idx="64">
                <c:v>46150</c:v>
              </c:pt>
              <c:pt idx="65">
                <c:v>46153</c:v>
              </c:pt>
              <c:pt idx="66">
                <c:v>46154</c:v>
              </c:pt>
              <c:pt idx="67">
                <c:v>46155</c:v>
              </c:pt>
              <c:pt idx="68">
                <c:v>46156</c:v>
              </c:pt>
              <c:pt idx="69">
                <c:v>4615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6.1273743575629425E-4</c:v>
              </c:pt>
              <c:pt idx="2">
                <c:v>-1.5756105490879468E-3</c:v>
              </c:pt>
              <c:pt idx="3">
                <c:v>4.6518025734971769E-3</c:v>
              </c:pt>
              <c:pt idx="4">
                <c:v>4.4142105065712034E-3</c:v>
              </c:pt>
              <c:pt idx="5">
                <c:v>-1.150445797746702E-3</c:v>
              </c:pt>
              <c:pt idx="6">
                <c:v>-6.0148307469145568E-3</c:v>
              </c:pt>
              <c:pt idx="7">
                <c:v>3.5638810038889357E-3</c:v>
              </c:pt>
              <c:pt idx="8">
                <c:v>-1.5543523115207236E-2</c:v>
              </c:pt>
              <c:pt idx="9">
                <c:v>-1.6668959221698421E-2</c:v>
              </c:pt>
              <c:pt idx="10">
                <c:v>-7.9780915104604722E-3</c:v>
              </c:pt>
              <c:pt idx="11">
                <c:v>-1.1779564581275381E-2</c:v>
              </c:pt>
              <c:pt idx="12">
                <c:v>-1.4393077317460645E-2</c:v>
              </c:pt>
              <c:pt idx="13">
                <c:v>-2.697295201890737E-2</c:v>
              </c:pt>
              <c:pt idx="14">
                <c:v>-3.4350810939238974E-2</c:v>
              </c:pt>
              <c:pt idx="15">
                <c:v>-5.4083457339719088E-2</c:v>
              </c:pt>
              <c:pt idx="16">
                <c:v>-4.9844314671935397E-2</c:v>
              </c:pt>
              <c:pt idx="17">
                <c:v>-5.4258525178506822E-2</c:v>
              </c:pt>
              <c:pt idx="18">
                <c:v>-5.0181945503882885E-2</c:v>
              </c:pt>
              <c:pt idx="19">
                <c:v>-5.6834523377808921E-2</c:v>
              </c:pt>
              <c:pt idx="20">
                <c:v>-6.701346771874106E-2</c:v>
              </c:pt>
              <c:pt idx="21">
                <c:v>-5.259538071002523E-2</c:v>
              </c:pt>
              <c:pt idx="22">
                <c:v>-5.7272192974777814E-2</c:v>
              </c:pt>
              <c:pt idx="23">
                <c:v>-6.8664107341595004E-2</c:v>
              </c:pt>
              <c:pt idx="24">
                <c:v>-7.3966161887731641E-2</c:v>
              </c:pt>
              <c:pt idx="25">
                <c:v>-7.7530042891620465E-2</c:v>
              </c:pt>
              <c:pt idx="26">
                <c:v>-7.2478085258037561E-2</c:v>
              </c:pt>
              <c:pt idx="27">
                <c:v>-7.2815716089984939E-2</c:v>
              </c:pt>
              <c:pt idx="28">
                <c:v>-7.2765696707474237E-2</c:v>
              </c:pt>
              <c:pt idx="29">
                <c:v>-7.2928259700634102E-2</c:v>
              </c:pt>
              <c:pt idx="30">
                <c:v>-7.8743012917505517E-2</c:v>
              </c:pt>
              <c:pt idx="31">
                <c:v>-7.2515599794920504E-2</c:v>
              </c:pt>
              <c:pt idx="32">
                <c:v>-5.4558641473571146E-2</c:v>
              </c:pt>
              <c:pt idx="33">
                <c:v>-6.3574635171128824E-2</c:v>
              </c:pt>
              <c:pt idx="34">
                <c:v>-6.4449974365066609E-2</c:v>
              </c:pt>
              <c:pt idx="35">
                <c:v>-6.5762983155972954E-2</c:v>
              </c:pt>
              <c:pt idx="36">
                <c:v>-5.9810676637196969E-2</c:v>
              </c:pt>
              <c:pt idx="37">
                <c:v>-5.1119808925958909E-2</c:v>
              </c:pt>
              <c:pt idx="38">
                <c:v>-5.3883379809676279E-2</c:v>
              </c:pt>
              <c:pt idx="39">
                <c:v>-5.5071340144306036E-2</c:v>
              </c:pt>
              <c:pt idx="40">
                <c:v>-5.2495341945003715E-2</c:v>
              </c:pt>
              <c:pt idx="41">
                <c:v>-6.4650051895109417E-2</c:v>
              </c:pt>
              <c:pt idx="42">
                <c:v>-3.1799822431192171E-2</c:v>
              </c:pt>
              <c:pt idx="43">
                <c:v>-3.5176130750666057E-2</c:v>
              </c:pt>
              <c:pt idx="44">
                <c:v>-3.4613412697420354E-2</c:v>
              </c:pt>
              <c:pt idx="45">
                <c:v>-3.1137065612925174E-2</c:v>
              </c:pt>
              <c:pt idx="46">
                <c:v>-2.646025334817248E-2</c:v>
              </c:pt>
              <c:pt idx="47">
                <c:v>-1.7556803261263854E-2</c:v>
              </c:pt>
              <c:pt idx="48">
                <c:v>-1.873225875026574E-2</c:v>
              </c:pt>
              <c:pt idx="49">
                <c:v>-1.7406745113731636E-2</c:v>
              </c:pt>
              <c:pt idx="50">
                <c:v>-3.2037414498118033E-2</c:v>
              </c:pt>
              <c:pt idx="51">
                <c:v>-3.2912753692055707E-2</c:v>
              </c:pt>
              <c:pt idx="52">
                <c:v>-4.2891620502944927E-2</c:v>
              </c:pt>
              <c:pt idx="53">
                <c:v>-5.2870487313834258E-2</c:v>
              </c:pt>
              <c:pt idx="54">
                <c:v>-5.0894721704660584E-2</c:v>
              </c:pt>
              <c:pt idx="55">
                <c:v>-4.8631344646050456E-2</c:v>
              </c:pt>
              <c:pt idx="56">
                <c:v>-4.8181170203453916E-2</c:v>
              </c:pt>
              <c:pt idx="57">
                <c:v>-4.4954920031512247E-2</c:v>
              </c:pt>
              <c:pt idx="58">
                <c:v>-5.5934174492615951E-2</c:v>
              </c:pt>
              <c:pt idx="59">
                <c:v>-5.4971301379284521E-2</c:v>
              </c:pt>
              <c:pt idx="60">
                <c:v>-5.916042466455762E-2</c:v>
              </c:pt>
              <c:pt idx="61">
                <c:v>-6.5437857169653335E-2</c:v>
              </c:pt>
              <c:pt idx="62">
                <c:v>-6.0560967374857833E-2</c:v>
              </c:pt>
              <c:pt idx="63">
                <c:v>-5.4571146319198793E-2</c:v>
              </c:pt>
              <c:pt idx="64">
                <c:v>-5.6046718103265114E-2</c:v>
              </c:pt>
              <c:pt idx="65">
                <c:v>-5.5621553351923869E-2</c:v>
              </c:pt>
              <c:pt idx="66">
                <c:v>-6.733859370506079E-2</c:v>
              </c:pt>
              <c:pt idx="67">
                <c:v>-6.8551563730945841E-2</c:v>
              </c:pt>
              <c:pt idx="68">
                <c:v>-6.9914591904362999E-2</c:v>
              </c:pt>
              <c:pt idx="69">
                <c:v>-7.10900473933649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62</c:v>
              </c:pt>
              <c:pt idx="1">
                <c:v>46063</c:v>
              </c:pt>
              <c:pt idx="2">
                <c:v>46064</c:v>
              </c:pt>
              <c:pt idx="3">
                <c:v>46065</c:v>
              </c:pt>
              <c:pt idx="4">
                <c:v>46066</c:v>
              </c:pt>
              <c:pt idx="5">
                <c:v>46069</c:v>
              </c:pt>
              <c:pt idx="6">
                <c:v>46070</c:v>
              </c:pt>
              <c:pt idx="7">
                <c:v>46071</c:v>
              </c:pt>
              <c:pt idx="8">
                <c:v>46072</c:v>
              </c:pt>
              <c:pt idx="9">
                <c:v>46073</c:v>
              </c:pt>
              <c:pt idx="10">
                <c:v>46076</c:v>
              </c:pt>
              <c:pt idx="11">
                <c:v>46077</c:v>
              </c:pt>
              <c:pt idx="12">
                <c:v>46078</c:v>
              </c:pt>
              <c:pt idx="13">
                <c:v>46079</c:v>
              </c:pt>
              <c:pt idx="14">
                <c:v>46080</c:v>
              </c:pt>
              <c:pt idx="15">
                <c:v>46083</c:v>
              </c:pt>
              <c:pt idx="16">
                <c:v>46084</c:v>
              </c:pt>
              <c:pt idx="17">
                <c:v>46085</c:v>
              </c:pt>
              <c:pt idx="18">
                <c:v>46086</c:v>
              </c:pt>
              <c:pt idx="19">
                <c:v>46087</c:v>
              </c:pt>
              <c:pt idx="20">
                <c:v>46090</c:v>
              </c:pt>
              <c:pt idx="21">
                <c:v>46091</c:v>
              </c:pt>
              <c:pt idx="22">
                <c:v>46092</c:v>
              </c:pt>
              <c:pt idx="23">
                <c:v>46093</c:v>
              </c:pt>
              <c:pt idx="24">
                <c:v>46094</c:v>
              </c:pt>
              <c:pt idx="25">
                <c:v>46097</c:v>
              </c:pt>
              <c:pt idx="26">
                <c:v>46098</c:v>
              </c:pt>
              <c:pt idx="27">
                <c:v>46099</c:v>
              </c:pt>
              <c:pt idx="28">
                <c:v>46100</c:v>
              </c:pt>
              <c:pt idx="29">
                <c:v>46101</c:v>
              </c:pt>
              <c:pt idx="30">
                <c:v>46104</c:v>
              </c:pt>
              <c:pt idx="31">
                <c:v>46105</c:v>
              </c:pt>
              <c:pt idx="32">
                <c:v>46106</c:v>
              </c:pt>
              <c:pt idx="33">
                <c:v>46107</c:v>
              </c:pt>
              <c:pt idx="34">
                <c:v>46108</c:v>
              </c:pt>
              <c:pt idx="35">
                <c:v>46111</c:v>
              </c:pt>
              <c:pt idx="36">
                <c:v>46112</c:v>
              </c:pt>
              <c:pt idx="37">
                <c:v>46113</c:v>
              </c:pt>
              <c:pt idx="38">
                <c:v>46114</c:v>
              </c:pt>
              <c:pt idx="39">
                <c:v>46115</c:v>
              </c:pt>
              <c:pt idx="40">
                <c:v>46118</c:v>
              </c:pt>
              <c:pt idx="41">
                <c:v>46119</c:v>
              </c:pt>
              <c:pt idx="42">
                <c:v>46120</c:v>
              </c:pt>
              <c:pt idx="43">
                <c:v>46121</c:v>
              </c:pt>
              <c:pt idx="44">
                <c:v>46122</c:v>
              </c:pt>
              <c:pt idx="45">
                <c:v>46125</c:v>
              </c:pt>
              <c:pt idx="46">
                <c:v>46126</c:v>
              </c:pt>
              <c:pt idx="47">
                <c:v>46127</c:v>
              </c:pt>
              <c:pt idx="48">
                <c:v>46128</c:v>
              </c:pt>
              <c:pt idx="49">
                <c:v>46129</c:v>
              </c:pt>
              <c:pt idx="50">
                <c:v>46132</c:v>
              </c:pt>
              <c:pt idx="51">
                <c:v>46133</c:v>
              </c:pt>
              <c:pt idx="52">
                <c:v>46134</c:v>
              </c:pt>
              <c:pt idx="53">
                <c:v>46135</c:v>
              </c:pt>
              <c:pt idx="54">
                <c:v>46136</c:v>
              </c:pt>
              <c:pt idx="55">
                <c:v>46139</c:v>
              </c:pt>
              <c:pt idx="56">
                <c:v>46140</c:v>
              </c:pt>
              <c:pt idx="57">
                <c:v>46141</c:v>
              </c:pt>
              <c:pt idx="58">
                <c:v>46142</c:v>
              </c:pt>
              <c:pt idx="59">
                <c:v>46143</c:v>
              </c:pt>
              <c:pt idx="60">
                <c:v>46146</c:v>
              </c:pt>
              <c:pt idx="61">
                <c:v>46147</c:v>
              </c:pt>
              <c:pt idx="62">
                <c:v>46148</c:v>
              </c:pt>
              <c:pt idx="63">
                <c:v>46149</c:v>
              </c:pt>
              <c:pt idx="64">
                <c:v>46150</c:v>
              </c:pt>
              <c:pt idx="65">
                <c:v>46153</c:v>
              </c:pt>
              <c:pt idx="66">
                <c:v>46154</c:v>
              </c:pt>
              <c:pt idx="67">
                <c:v>46155</c:v>
              </c:pt>
              <c:pt idx="68">
                <c:v>46156</c:v>
              </c:pt>
              <c:pt idx="69">
                <c:v>4615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6.6188601790144741E-3</c:v>
              </c:pt>
              <c:pt idx="2">
                <c:v>1.6199644049521345E-2</c:v>
              </c:pt>
              <c:pt idx="3">
                <c:v>2.007093027787521E-2</c:v>
              </c:pt>
              <c:pt idx="4">
                <c:v>1.0119905945931817E-2</c:v>
              </c:pt>
              <c:pt idx="5">
                <c:v>1.1899658339503905E-2</c:v>
              </c:pt>
              <c:pt idx="6">
                <c:v>1.0496641854060407E-2</c:v>
              </c:pt>
              <c:pt idx="7">
                <c:v>1.3861283240448552E-2</c:v>
              </c:pt>
              <c:pt idx="8">
                <c:v>1.5459163126648301E-2</c:v>
              </c:pt>
              <c:pt idx="9">
                <c:v>1.7985891889785277E-2</c:v>
              </c:pt>
              <c:pt idx="10">
                <c:v>2.8034347922106573E-2</c:v>
              </c:pt>
              <c:pt idx="11">
                <c:v>3.3841277264637482E-2</c:v>
              </c:pt>
              <c:pt idx="12">
                <c:v>4.8741831975784855E-2</c:v>
              </c:pt>
              <c:pt idx="13">
                <c:v>5.1794691920963309E-2</c:v>
              </c:pt>
              <c:pt idx="14">
                <c:v>4.6221598659339946E-2</c:v>
              </c:pt>
              <c:pt idx="15">
                <c:v>3.0034945503202293E-2</c:v>
              </c:pt>
              <c:pt idx="16">
                <c:v>-7.7425724567078413E-3</c:v>
              </c:pt>
              <c:pt idx="17">
                <c:v>-4.3850760616807594E-2</c:v>
              </c:pt>
              <c:pt idx="18">
                <c:v>-2.3390103537420215E-2</c:v>
              </c:pt>
              <c:pt idx="19">
                <c:v>-2.5864868727022317E-2</c:v>
              </c:pt>
              <c:pt idx="20">
                <c:v>-5.5191810540810904E-2</c:v>
              </c:pt>
              <c:pt idx="21">
                <c:v>-2.2870467802070804E-2</c:v>
              </c:pt>
              <c:pt idx="22">
                <c:v>-1.4984995518141697E-2</c:v>
              </c:pt>
              <c:pt idx="23">
                <c:v>-3.0807903659534674E-2</c:v>
              </c:pt>
              <c:pt idx="24">
                <c:v>-4.5513594969926019E-2</c:v>
              </c:pt>
              <c:pt idx="25">
                <c:v>-3.909609363835953E-2</c:v>
              </c:pt>
              <c:pt idx="26">
                <c:v>-2.8651415357834109E-2</c:v>
              </c:pt>
              <c:pt idx="27">
                <c:v>-1.4348441742338514E-2</c:v>
              </c:pt>
              <c:pt idx="28">
                <c:v>-4.1135663899606323E-2</c:v>
              </c:pt>
              <c:pt idx="29">
                <c:v>-4.9501799238733657E-2</c:v>
              </c:pt>
              <c:pt idx="30">
                <c:v>-7.7679046988061273E-2</c:v>
              </c:pt>
              <c:pt idx="31">
                <c:v>-6.2122452161035069E-2</c:v>
              </c:pt>
              <c:pt idx="32">
                <c:v>-4.3493511048754874E-2</c:v>
              </c:pt>
              <c:pt idx="33">
                <c:v>-5.9193005703002122E-2</c:v>
              </c:pt>
              <c:pt idx="34">
                <c:v>-6.6441924211127934E-2</c:v>
              </c:pt>
              <c:pt idx="35">
                <c:v>-8.2719513620951646E-2</c:v>
              </c:pt>
              <c:pt idx="36">
                <c:v>-9.2456188212063251E-2</c:v>
              </c:pt>
              <c:pt idx="37">
                <c:v>-5.3230185639866479E-2</c:v>
              </c:pt>
              <c:pt idx="38">
                <c:v>-6.8241162944775668E-2</c:v>
              </c:pt>
              <c:pt idx="39">
                <c:v>-6.4038608935136465E-2</c:v>
              </c:pt>
              <c:pt idx="40">
                <c:v>-5.816672512568688E-2</c:v>
              </c:pt>
              <c:pt idx="41">
                <c:v>-5.1970068981643913E-2</c:v>
              </c:pt>
              <c:pt idx="42">
                <c:v>3.2477233459227151E-5</c:v>
              </c:pt>
              <c:pt idx="43">
                <c:v>-7.1060186809047687E-3</c:v>
              </c:pt>
              <c:pt idx="44">
                <c:v>5.1638801200359907E-3</c:v>
              </c:pt>
              <c:pt idx="45">
                <c:v>-2.2928926822297635E-3</c:v>
              </c:pt>
              <c:pt idx="46">
                <c:v>1.6563389064266021E-2</c:v>
              </c:pt>
              <c:pt idx="47">
                <c:v>2.8476038297153838E-2</c:v>
              </c:pt>
              <c:pt idx="48">
                <c:v>4.1388986320589183E-2</c:v>
              </c:pt>
              <c:pt idx="49">
                <c:v>3.7407277498473723E-2</c:v>
              </c:pt>
              <c:pt idx="50">
                <c:v>3.9518297673331038E-2</c:v>
              </c:pt>
              <c:pt idx="51">
                <c:v>4.9326422178053164E-2</c:v>
              </c:pt>
              <c:pt idx="52">
                <c:v>4.3863751510191396E-2</c:v>
              </c:pt>
              <c:pt idx="53">
                <c:v>3.8823284877300912E-2</c:v>
              </c:pt>
              <c:pt idx="54">
                <c:v>4.576691739090899E-2</c:v>
              </c:pt>
              <c:pt idx="55">
                <c:v>5.8718838094495851E-2</c:v>
              </c:pt>
              <c:pt idx="56">
                <c:v>5.0235784714914855E-2</c:v>
              </c:pt>
              <c:pt idx="57">
                <c:v>5.1236083505462826E-2</c:v>
              </c:pt>
              <c:pt idx="58">
                <c:v>3.9407875079569221E-2</c:v>
              </c:pt>
              <c:pt idx="59">
                <c:v>4.0193824129285405E-2</c:v>
              </c:pt>
              <c:pt idx="60">
                <c:v>7.0845837068215234E-2</c:v>
              </c:pt>
              <c:pt idx="61">
                <c:v>7.0683450900918432E-2</c:v>
              </c:pt>
              <c:pt idx="62">
                <c:v>0.10388817438975284</c:v>
              </c:pt>
              <c:pt idx="63">
                <c:v>0.11976304610468058</c:v>
              </c:pt>
              <c:pt idx="64">
                <c:v>0.11153331514608267</c:v>
              </c:pt>
              <c:pt idx="65">
                <c:v>0.11970458708445375</c:v>
              </c:pt>
              <c:pt idx="66">
                <c:v>0.10352442937500816</c:v>
              </c:pt>
              <c:pt idx="67">
                <c:v>0.10762955168426935</c:v>
              </c:pt>
              <c:pt idx="68">
                <c:v>0.11510581082661053</c:v>
              </c:pt>
              <c:pt idx="69">
                <c:v>8.35509307975110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62</c:v>
              </c:pt>
              <c:pt idx="1">
                <c:v>46063</c:v>
              </c:pt>
              <c:pt idx="2">
                <c:v>46064</c:v>
              </c:pt>
              <c:pt idx="3">
                <c:v>46065</c:v>
              </c:pt>
              <c:pt idx="4">
                <c:v>46066</c:v>
              </c:pt>
              <c:pt idx="5">
                <c:v>46069</c:v>
              </c:pt>
              <c:pt idx="6">
                <c:v>46070</c:v>
              </c:pt>
              <c:pt idx="7">
                <c:v>46071</c:v>
              </c:pt>
              <c:pt idx="8">
                <c:v>46072</c:v>
              </c:pt>
              <c:pt idx="9">
                <c:v>46073</c:v>
              </c:pt>
              <c:pt idx="10">
                <c:v>46076</c:v>
              </c:pt>
              <c:pt idx="11">
                <c:v>46077</c:v>
              </c:pt>
              <c:pt idx="12">
                <c:v>46078</c:v>
              </c:pt>
              <c:pt idx="13">
                <c:v>46079</c:v>
              </c:pt>
              <c:pt idx="14">
                <c:v>46080</c:v>
              </c:pt>
              <c:pt idx="15">
                <c:v>46083</c:v>
              </c:pt>
              <c:pt idx="16">
                <c:v>46084</c:v>
              </c:pt>
              <c:pt idx="17">
                <c:v>46085</c:v>
              </c:pt>
              <c:pt idx="18">
                <c:v>46086</c:v>
              </c:pt>
              <c:pt idx="19">
                <c:v>46087</c:v>
              </c:pt>
              <c:pt idx="20">
                <c:v>46090</c:v>
              </c:pt>
              <c:pt idx="21">
                <c:v>46091</c:v>
              </c:pt>
              <c:pt idx="22">
                <c:v>46092</c:v>
              </c:pt>
              <c:pt idx="23">
                <c:v>46093</c:v>
              </c:pt>
              <c:pt idx="24">
                <c:v>46094</c:v>
              </c:pt>
              <c:pt idx="25">
                <c:v>46097</c:v>
              </c:pt>
              <c:pt idx="26">
                <c:v>46098</c:v>
              </c:pt>
              <c:pt idx="27">
                <c:v>46099</c:v>
              </c:pt>
              <c:pt idx="28">
                <c:v>46100</c:v>
              </c:pt>
              <c:pt idx="29">
                <c:v>46101</c:v>
              </c:pt>
              <c:pt idx="30">
                <c:v>46104</c:v>
              </c:pt>
              <c:pt idx="31">
                <c:v>46105</c:v>
              </c:pt>
              <c:pt idx="32">
                <c:v>46106</c:v>
              </c:pt>
              <c:pt idx="33">
                <c:v>46107</c:v>
              </c:pt>
              <c:pt idx="34">
                <c:v>46108</c:v>
              </c:pt>
              <c:pt idx="35">
                <c:v>46111</c:v>
              </c:pt>
              <c:pt idx="36">
                <c:v>46112</c:v>
              </c:pt>
              <c:pt idx="37">
                <c:v>46113</c:v>
              </c:pt>
              <c:pt idx="38">
                <c:v>46114</c:v>
              </c:pt>
              <c:pt idx="39">
                <c:v>46115</c:v>
              </c:pt>
              <c:pt idx="40">
                <c:v>46118</c:v>
              </c:pt>
              <c:pt idx="41">
                <c:v>46119</c:v>
              </c:pt>
              <c:pt idx="42">
                <c:v>46120</c:v>
              </c:pt>
              <c:pt idx="43">
                <c:v>46121</c:v>
              </c:pt>
              <c:pt idx="44">
                <c:v>46122</c:v>
              </c:pt>
              <c:pt idx="45">
                <c:v>46125</c:v>
              </c:pt>
              <c:pt idx="46">
                <c:v>46126</c:v>
              </c:pt>
              <c:pt idx="47">
                <c:v>46127</c:v>
              </c:pt>
              <c:pt idx="48">
                <c:v>46128</c:v>
              </c:pt>
              <c:pt idx="49">
                <c:v>46129</c:v>
              </c:pt>
              <c:pt idx="50">
                <c:v>46132</c:v>
              </c:pt>
              <c:pt idx="51">
                <c:v>46133</c:v>
              </c:pt>
              <c:pt idx="52">
                <c:v>46134</c:v>
              </c:pt>
              <c:pt idx="53">
                <c:v>46135</c:v>
              </c:pt>
              <c:pt idx="54">
                <c:v>46136</c:v>
              </c:pt>
              <c:pt idx="55">
                <c:v>46139</c:v>
              </c:pt>
              <c:pt idx="56">
                <c:v>46140</c:v>
              </c:pt>
              <c:pt idx="57">
                <c:v>46141</c:v>
              </c:pt>
              <c:pt idx="58">
                <c:v>46142</c:v>
              </c:pt>
              <c:pt idx="59">
                <c:v>46143</c:v>
              </c:pt>
              <c:pt idx="60">
                <c:v>46146</c:v>
              </c:pt>
              <c:pt idx="61">
                <c:v>46147</c:v>
              </c:pt>
              <c:pt idx="62">
                <c:v>46148</c:v>
              </c:pt>
              <c:pt idx="63">
                <c:v>46149</c:v>
              </c:pt>
              <c:pt idx="64">
                <c:v>46150</c:v>
              </c:pt>
              <c:pt idx="65">
                <c:v>46153</c:v>
              </c:pt>
              <c:pt idx="66">
                <c:v>46154</c:v>
              </c:pt>
              <c:pt idx="67">
                <c:v>46155</c:v>
              </c:pt>
              <c:pt idx="68">
                <c:v>46156</c:v>
              </c:pt>
              <c:pt idx="69">
                <c:v>46157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7.0116393212638073E-5</c:v>
              </c:pt>
              <c:pt idx="2">
                <c:v>7.3622212873369897E-4</c:v>
              </c:pt>
              <c:pt idx="3">
                <c:v>9.3955966905061583E-3</c:v>
              </c:pt>
              <c:pt idx="4">
                <c:v>-3.9615762165193802E-3</c:v>
              </c:pt>
              <c:pt idx="5">
                <c:v>-5.7495442434440935E-3</c:v>
              </c:pt>
              <c:pt idx="6">
                <c:v>-1.8405553218342474E-2</c:v>
              </c:pt>
              <c:pt idx="7">
                <c:v>1.1569204880099715E-3</c:v>
              </c:pt>
              <c:pt idx="8">
                <c:v>-1.6267003225354015E-2</c:v>
              </c:pt>
              <c:pt idx="9">
                <c:v>-9.7111204599634737E-3</c:v>
              </c:pt>
              <c:pt idx="10">
                <c:v>4.4874491656148319E-3</c:v>
              </c:pt>
              <c:pt idx="11">
                <c:v>8.0633852194655908E-4</c:v>
              </c:pt>
              <c:pt idx="12">
                <c:v>1.1534146683494395E-2</c:v>
              </c:pt>
              <c:pt idx="13">
                <c:v>1.6126770438928961E-3</c:v>
              </c:pt>
              <c:pt idx="14">
                <c:v>3.7161688402749249E-3</c:v>
              </c:pt>
              <c:pt idx="15">
                <c:v>-2.0438928621511643E-2</c:v>
              </c:pt>
              <c:pt idx="16">
                <c:v>-6.2543822745758093E-2</c:v>
              </c:pt>
              <c:pt idx="17">
                <c:v>-4.9291824428551401E-2</c:v>
              </c:pt>
              <c:pt idx="18">
                <c:v>-5.7039685878558344E-2</c:v>
              </c:pt>
              <c:pt idx="19">
                <c:v>-7.604122843920913E-2</c:v>
              </c:pt>
              <c:pt idx="20">
                <c:v>-7.8390127611835725E-2</c:v>
              </c:pt>
              <c:pt idx="21">
                <c:v>-4.9642406394615146E-2</c:v>
              </c:pt>
              <c:pt idx="22">
                <c:v>-6.7101388304585563E-2</c:v>
              </c:pt>
              <c:pt idx="23">
                <c:v>-8.3473566119758758E-2</c:v>
              </c:pt>
              <c:pt idx="24">
                <c:v>-9.9249754592623751E-2</c:v>
              </c:pt>
              <c:pt idx="25">
                <c:v>-9.2413406254382324E-2</c:v>
              </c:pt>
              <c:pt idx="26">
                <c:v>-8.1264899733557772E-2</c:v>
              </c:pt>
              <c:pt idx="27">
                <c:v>-9.5498527555742507E-2</c:v>
              </c:pt>
              <c:pt idx="28">
                <c:v>-0.1090660496424064</c:v>
              </c:pt>
              <c:pt idx="29">
                <c:v>-0.11390408077408498</c:v>
              </c:pt>
              <c:pt idx="30">
                <c:v>-0.11015285373720385</c:v>
              </c:pt>
              <c:pt idx="31">
                <c:v>-0.11506100126209517</c:v>
              </c:pt>
              <c:pt idx="32">
                <c:v>-9.1396718552797629E-2</c:v>
              </c:pt>
              <c:pt idx="33">
                <c:v>-0.10401766933108969</c:v>
              </c:pt>
              <c:pt idx="34">
                <c:v>-0.11004767914738467</c:v>
              </c:pt>
              <c:pt idx="35">
                <c:v>-0.11222128733697945</c:v>
              </c:pt>
              <c:pt idx="36">
                <c:v>-9.9389987379049249E-2</c:v>
              </c:pt>
              <c:pt idx="37">
                <c:v>-7.4779133361379868E-2</c:v>
              </c:pt>
              <c:pt idx="38">
                <c:v>-7.9862571869303123E-2</c:v>
              </c:pt>
              <c:pt idx="39">
                <c:v>-8.0809143177674958E-2</c:v>
              </c:pt>
              <c:pt idx="40">
                <c:v>-7.7653905483102026E-2</c:v>
              </c:pt>
              <c:pt idx="41">
                <c:v>-8.7715607909129134E-2</c:v>
              </c:pt>
              <c:pt idx="42">
                <c:v>-3.5934651521525751E-2</c:v>
              </c:pt>
              <c:pt idx="43">
                <c:v>-4.3752629364745554E-2</c:v>
              </c:pt>
              <c:pt idx="44">
                <c:v>-3.537372037582398E-2</c:v>
              </c:pt>
              <c:pt idx="45">
                <c:v>-3.4812789230121988E-2</c:v>
              </c:pt>
              <c:pt idx="46">
                <c:v>-2.0684335997756431E-2</c:v>
              </c:pt>
              <c:pt idx="47">
                <c:v>-1.8475669611555112E-2</c:v>
              </c:pt>
              <c:pt idx="48">
                <c:v>-2.5031552376945654E-2</c:v>
              </c:pt>
              <c:pt idx="49">
                <c:v>-4.9432057214977565E-3</c:v>
              </c:pt>
              <c:pt idx="50">
                <c:v>-2.4225213854999428E-2</c:v>
              </c:pt>
              <c:pt idx="51">
                <c:v>-3.2709297433739959E-2</c:v>
              </c:pt>
              <c:pt idx="52">
                <c:v>-4.126349740569335E-2</c:v>
              </c:pt>
              <c:pt idx="53">
                <c:v>-5.3218342448464462E-2</c:v>
              </c:pt>
              <c:pt idx="54">
                <c:v>-5.4445379329687404E-2</c:v>
              </c:pt>
              <c:pt idx="55">
                <c:v>-5.2376945729911695E-2</c:v>
              </c:pt>
              <c:pt idx="56">
                <c:v>-6.3034637498247115E-2</c:v>
              </c:pt>
              <c:pt idx="57">
                <c:v>-6.6119758799607409E-2</c:v>
              </c:pt>
              <c:pt idx="58">
                <c:v>-6.9169821904361273E-2</c:v>
              </c:pt>
              <c:pt idx="59">
                <c:v>-6.534847847426728E-2</c:v>
              </c:pt>
              <c:pt idx="60">
                <c:v>-7.1974477632870681E-2</c:v>
              </c:pt>
              <c:pt idx="61">
                <c:v>-7.004627681952047E-2</c:v>
              </c:pt>
              <c:pt idx="62">
                <c:v>-4.2245126910671726E-2</c:v>
              </c:pt>
              <c:pt idx="63">
                <c:v>-3.7687561351844034E-2</c:v>
              </c:pt>
              <c:pt idx="64">
                <c:v>-4.5610713784882906E-2</c:v>
              </c:pt>
              <c:pt idx="65">
                <c:v>-4.0842799046417189E-2</c:v>
              </c:pt>
              <c:pt idx="66">
                <c:v>-6.0861029308652448E-2</c:v>
              </c:pt>
              <c:pt idx="67">
                <c:v>-5.7565558827653907E-2</c:v>
              </c:pt>
              <c:pt idx="68">
                <c:v>-5.6478754732856573E-2</c:v>
              </c:pt>
              <c:pt idx="69">
                <c:v>-7.51647735240499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.70738795126858167</c:v>
              </c:pt>
              <c:pt idx="311">
                <c:v>0.69569408740359906</c:v>
              </c:pt>
              <c:pt idx="312">
                <c:v>0.68242148206102615</c:v>
              </c:pt>
              <c:pt idx="313">
                <c:v>0.69482787526545198</c:v>
              </c:pt>
              <c:pt idx="314">
                <c:v>0.69460433664915633</c:v>
              </c:pt>
              <c:pt idx="315">
                <c:v>0.66928858835363814</c:v>
              </c:pt>
              <c:pt idx="316">
                <c:v>0.66796132781938078</c:v>
              </c:pt>
              <c:pt idx="317">
                <c:v>0.68807980328601759</c:v>
              </c:pt>
              <c:pt idx="318">
                <c:v>0.6878562646697215</c:v>
              </c:pt>
              <c:pt idx="319">
                <c:v>0.6878562646697215</c:v>
              </c:pt>
              <c:pt idx="320">
                <c:v>0.6878562646697215</c:v>
              </c:pt>
              <c:pt idx="321">
                <c:v>0.71706996758690056</c:v>
              </c:pt>
              <c:pt idx="322">
                <c:v>0.74189672515927119</c:v>
              </c:pt>
              <c:pt idx="323">
                <c:v>0.72940650497373416</c:v>
              </c:pt>
              <c:pt idx="324">
                <c:v>0.72918296635743829</c:v>
              </c:pt>
              <c:pt idx="325">
                <c:v>0.7689448977310831</c:v>
              </c:pt>
              <c:pt idx="326">
                <c:v>0.77695037442718218</c:v>
              </c:pt>
              <c:pt idx="327">
                <c:v>0.77250754442830005</c:v>
              </c:pt>
              <c:pt idx="328">
                <c:v>0.77921370291717906</c:v>
              </c:pt>
              <c:pt idx="329">
                <c:v>0.77921370291717906</c:v>
              </c:pt>
              <c:pt idx="330">
                <c:v>0.78253883983458139</c:v>
              </c:pt>
              <c:pt idx="331">
                <c:v>0.77309433329607669</c:v>
              </c:pt>
              <c:pt idx="332">
                <c:v>0.76866547446071309</c:v>
              </c:pt>
              <c:pt idx="333">
                <c:v>0.75248686710629253</c:v>
              </c:pt>
              <c:pt idx="334">
                <c:v>0.75248686710629253</c:v>
              </c:pt>
              <c:pt idx="335">
                <c:v>0.76874930144182407</c:v>
              </c:pt>
              <c:pt idx="336">
                <c:v>0.78073655974069522</c:v>
              </c:pt>
              <c:pt idx="337">
                <c:v>0.80513021124399242</c:v>
              </c:pt>
              <c:pt idx="338">
                <c:v>0.81307980328601781</c:v>
              </c:pt>
              <c:pt idx="339">
                <c:v>0.81307980328601781</c:v>
              </c:pt>
              <c:pt idx="340">
                <c:v>0.79319883759919518</c:v>
              </c:pt>
              <c:pt idx="341">
                <c:v>0.78850452665698012</c:v>
              </c:pt>
              <c:pt idx="342">
                <c:v>0.78174248351402698</c:v>
              </c:pt>
              <c:pt idx="343">
                <c:v>0.7750502961886665</c:v>
              </c:pt>
              <c:pt idx="344">
                <c:v>0.7750502961886665</c:v>
              </c:pt>
              <c:pt idx="345">
                <c:v>0.77316418911366958</c:v>
              </c:pt>
              <c:pt idx="346">
                <c:v>0.79149435564993853</c:v>
              </c:pt>
              <c:pt idx="347">
                <c:v>0.79778137923326242</c:v>
              </c:pt>
              <c:pt idx="348">
                <c:v>0.81858444171230582</c:v>
              </c:pt>
              <c:pt idx="349">
                <c:v>0.81858444171230582</c:v>
              </c:pt>
              <c:pt idx="350">
                <c:v>0.81581815133564328</c:v>
              </c:pt>
              <c:pt idx="351">
                <c:v>0.81314965910361003</c:v>
              </c:pt>
              <c:pt idx="352">
                <c:v>0.78906337319771991</c:v>
              </c:pt>
              <c:pt idx="353">
                <c:v>0.79335252039789861</c:v>
              </c:pt>
              <c:pt idx="354">
                <c:v>0.79359003017771323</c:v>
              </c:pt>
              <c:pt idx="355">
                <c:v>0.78446686040013414</c:v>
              </c:pt>
              <c:pt idx="356">
                <c:v>0.77291270817033642</c:v>
              </c:pt>
              <c:pt idx="357">
                <c:v>0.74212026377556728</c:v>
              </c:pt>
              <c:pt idx="358">
                <c:v>0.68492232033083722</c:v>
              </c:pt>
              <c:pt idx="359">
                <c:v>0.68492232033083722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.23846022596531991</c:v>
              </c:pt>
              <c:pt idx="301" formatCode="0.0%">
                <c:v>0.23575858723915166</c:v>
              </c:pt>
              <c:pt idx="302" formatCode="0.0%">
                <c:v>0.23590230751375385</c:v>
              </c:pt>
              <c:pt idx="303" formatCode="0.0%">
                <c:v>0.23897102836172479</c:v>
              </c:pt>
              <c:pt idx="304" formatCode="0.0%">
                <c:v>0.23897102836172479</c:v>
              </c:pt>
              <c:pt idx="305" formatCode="0.0%">
                <c:v>0.20593439349035991</c:v>
              </c:pt>
              <c:pt idx="306" formatCode="0.0%">
                <c:v>0.20811735387346619</c:v>
              </c:pt>
              <c:pt idx="307" formatCode="0.0%">
                <c:v>0.19225633144201382</c:v>
              </c:pt>
              <c:pt idx="308" formatCode="0.0%">
                <c:v>0.19594605493201844</c:v>
              </c:pt>
              <c:pt idx="309" formatCode="0.0%">
                <c:v>0.19594605493201844</c:v>
              </c:pt>
              <c:pt idx="310" formatCode="0.0%">
                <c:v>0.17735188998776885</c:v>
              </c:pt>
              <c:pt idx="311" formatCode="0.0%">
                <c:v>0.19754090262633195</c:v>
              </c:pt>
              <c:pt idx="312" formatCode="0.0%">
                <c:v>0.19894590850241833</c:v>
              </c:pt>
              <c:pt idx="313" formatCode="0.0%">
                <c:v>0.19789223285482027</c:v>
              </c:pt>
              <c:pt idx="314" formatCode="0.0%">
                <c:v>0.19789223285482027</c:v>
              </c:pt>
              <c:pt idx="315" formatCode="0.0%">
                <c:v>0.17169885051503653</c:v>
              </c:pt>
              <c:pt idx="316" formatCode="0.0%">
                <c:v>0.16515778230480183</c:v>
              </c:pt>
              <c:pt idx="317" formatCode="0.0%">
                <c:v>0.15733142260767163</c:v>
              </c:pt>
              <c:pt idx="318" formatCode="0.0%">
                <c:v>0.15762636105809369</c:v>
              </c:pt>
              <c:pt idx="319" formatCode="0.0%">
                <c:v>0.15762636105809369</c:v>
              </c:pt>
              <c:pt idx="320" formatCode="0.0%">
                <c:v>0.15762636105809369</c:v>
              </c:pt>
              <c:pt idx="321" formatCode="0.0%">
                <c:v>0.16320196422329181</c:v>
              </c:pt>
              <c:pt idx="322" formatCode="0.0%">
                <c:v>0.16942307997652084</c:v>
              </c:pt>
              <c:pt idx="323" formatCode="0.0%">
                <c:v>0.16687278544131878</c:v>
              </c:pt>
              <c:pt idx="324" formatCode="0.0%">
                <c:v>0.16687278544131878</c:v>
              </c:pt>
              <c:pt idx="325" formatCode="0.0%">
                <c:v>0.1678272871686084</c:v>
              </c:pt>
              <c:pt idx="326" formatCode="0.0%">
                <c:v>0.15498999817782089</c:v>
              </c:pt>
              <c:pt idx="327" formatCode="0.0%">
                <c:v>0.16528745189056737</c:v>
              </c:pt>
              <c:pt idx="328" formatCode="0.0%">
                <c:v>0.1643604844727915</c:v>
              </c:pt>
              <c:pt idx="329" formatCode="0.0%">
                <c:v>0.1643604844727915</c:v>
              </c:pt>
              <c:pt idx="330" formatCode="0.0%">
                <c:v>0.16790982708957669</c:v>
              </c:pt>
              <c:pt idx="331" formatCode="0.0%">
                <c:v>0.15303115573279436</c:v>
              </c:pt>
              <c:pt idx="332" formatCode="0.0%">
                <c:v>0.17903173489840785</c:v>
              </c:pt>
              <c:pt idx="333" formatCode="0.0%">
                <c:v>0.18617339129694033</c:v>
              </c:pt>
              <c:pt idx="334" formatCode="0.0%">
                <c:v>0.18617339129694033</c:v>
              </c:pt>
              <c:pt idx="335" formatCode="0.0%">
                <c:v>0.19879947890216587</c:v>
              </c:pt>
              <c:pt idx="336" formatCode="0.0%">
                <c:v>0.20736479141846931</c:v>
              </c:pt>
              <c:pt idx="337" formatCode="0.0%">
                <c:v>0.21179151449287592</c:v>
              </c:pt>
              <c:pt idx="338" formatCode="0.0%">
                <c:v>0.22111121668380029</c:v>
              </c:pt>
              <c:pt idx="339" formatCode="0.0%">
                <c:v>0.22111121668380029</c:v>
              </c:pt>
              <c:pt idx="340" formatCode="0.0%">
                <c:v>0.20969103102316478</c:v>
              </c:pt>
              <c:pt idx="341" formatCode="0.0%">
                <c:v>0.21477561616996099</c:v>
              </c:pt>
              <c:pt idx="342" formatCode="0.0%">
                <c:v>0.21354627540811877</c:v>
              </c:pt>
              <c:pt idx="343" formatCode="0.0%">
                <c:v>0.21560259056897602</c:v>
              </c:pt>
              <c:pt idx="344" formatCode="0.0%">
                <c:v>0.21560259056897602</c:v>
              </c:pt>
              <c:pt idx="345" formatCode="0.0%">
                <c:v>0.23178999222990604</c:v>
              </c:pt>
              <c:pt idx="346" formatCode="0.0%">
                <c:v>0.23437260965018947</c:v>
              </c:pt>
              <c:pt idx="347" formatCode="0.0%">
                <c:v>0.25601558504926047</c:v>
              </c:pt>
              <c:pt idx="348" formatCode="0.0%">
                <c:v>0.25282551161519407</c:v>
              </c:pt>
              <c:pt idx="349" formatCode="0.0%">
                <c:v>0.25282551161519407</c:v>
              </c:pt>
              <c:pt idx="350" formatCode="0.0%">
                <c:v>0.26327481357949289</c:v>
              </c:pt>
              <c:pt idx="351" formatCode="0.0%">
                <c:v>0.25647491025831348</c:v>
              </c:pt>
              <c:pt idx="352" formatCode="0.0%">
                <c:v>0.26459891773151556</c:v>
              </c:pt>
              <c:pt idx="353" formatCode="0.0%">
                <c:v>0.25569342732719091</c:v>
              </c:pt>
              <c:pt idx="354" formatCode="0.0%">
                <c:v>0.25569342732719091</c:v>
              </c:pt>
              <c:pt idx="355" formatCode="0.0%">
                <c:v>0.22669179744728596</c:v>
              </c:pt>
              <c:pt idx="356" formatCode="0.0%">
                <c:v>0.22563856285270067</c:v>
              </c:pt>
              <c:pt idx="357" formatCode="0.0%">
                <c:v>0.23309437501149866</c:v>
              </c:pt>
              <c:pt idx="358" formatCode="0.0%">
                <c:v>0.22822363756834108</c:v>
              </c:pt>
              <c:pt idx="359" formatCode="0.0%">
                <c:v>0.22822363756834108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.16035715832739017</c:v>
              </c:pt>
              <c:pt idx="301" formatCode="0.0%">
                <c:v>0.14849527136612184</c:v>
              </c:pt>
              <c:pt idx="302" formatCode="0.0%">
                <c:v>0.14849527136612184</c:v>
              </c:pt>
              <c:pt idx="303" formatCode="0.0%">
                <c:v>0.14849527136612184</c:v>
              </c:pt>
              <c:pt idx="304" formatCode="0.0%">
                <c:v>0.14849527136612184</c:v>
              </c:pt>
              <c:pt idx="305" formatCode="0.0%">
                <c:v>0.12483281314977601</c:v>
              </c:pt>
              <c:pt idx="306" formatCode="0.0%">
                <c:v>0.13891557063042326</c:v>
              </c:pt>
              <c:pt idx="307" formatCode="0.0%">
                <c:v>0.13194480475219716</c:v>
              </c:pt>
              <c:pt idx="308" formatCode="0.0%">
                <c:v>0.14924728463225878</c:v>
              </c:pt>
              <c:pt idx="309" formatCode="0.0%">
                <c:v>0.14924728463225878</c:v>
              </c:pt>
              <c:pt idx="310" formatCode="0.0%">
                <c:v>0.14308430328310062</c:v>
              </c:pt>
              <c:pt idx="311" formatCode="0.0%">
                <c:v>0.1556395374645676</c:v>
              </c:pt>
              <c:pt idx="312" formatCode="0.0%">
                <c:v>0.16145170146182219</c:v>
              </c:pt>
              <c:pt idx="313" formatCode="0.0%">
                <c:v>0.15479144775113363</c:v>
              </c:pt>
              <c:pt idx="314" formatCode="0.0%">
                <c:v>0.15479144775113363</c:v>
              </c:pt>
              <c:pt idx="315" formatCode="0.0%">
                <c:v>0.15156890060378525</c:v>
              </c:pt>
              <c:pt idx="316" formatCode="0.0%">
                <c:v>0.14234707908982558</c:v>
              </c:pt>
              <c:pt idx="317" formatCode="0.0%">
                <c:v>0.13238571055267823</c:v>
              </c:pt>
              <c:pt idx="318" formatCode="0.0%">
                <c:v>0.13238571055267823</c:v>
              </c:pt>
              <c:pt idx="319" formatCode="0.0%">
                <c:v>0.13238571055267823</c:v>
              </c:pt>
              <c:pt idx="320" formatCode="0.0%">
                <c:v>0.13238571055267823</c:v>
              </c:pt>
              <c:pt idx="321" formatCode="0.0%">
                <c:v>0.13202302225594376</c:v>
              </c:pt>
              <c:pt idx="322" formatCode="0.0%">
                <c:v>0.13637573704472827</c:v>
              </c:pt>
              <c:pt idx="323" formatCode="0.0%">
                <c:v>0.13063318790978462</c:v>
              </c:pt>
              <c:pt idx="324" formatCode="0.0%">
                <c:v>0.13063318790978462</c:v>
              </c:pt>
              <c:pt idx="325" formatCode="0.0%">
                <c:v>0.13526604298955869</c:v>
              </c:pt>
              <c:pt idx="326" formatCode="0.0%">
                <c:v>0.13759208284318025</c:v>
              </c:pt>
              <c:pt idx="327" formatCode="0.0%">
                <c:v>0.15010275137335571</c:v>
              </c:pt>
              <c:pt idx="328" formatCode="0.0%">
                <c:v>0.14192336689970397</c:v>
              </c:pt>
              <c:pt idx="329" formatCode="0.0%">
                <c:v>0.14192336689970397</c:v>
              </c:pt>
              <c:pt idx="330" formatCode="0.0%">
                <c:v>0.15211192921284389</c:v>
              </c:pt>
              <c:pt idx="331" formatCode="0.0%">
                <c:v>0.15150739813740088</c:v>
              </c:pt>
              <c:pt idx="332" formatCode="0.0%">
                <c:v>0.17122229446080572</c:v>
              </c:pt>
              <c:pt idx="333" formatCode="0.0%">
                <c:v>0.16151550341309506</c:v>
              </c:pt>
              <c:pt idx="334" formatCode="0.0%">
                <c:v>0.16151550341309506</c:v>
              </c:pt>
              <c:pt idx="335" formatCode="0.0%">
                <c:v>0.17354373534465029</c:v>
              </c:pt>
              <c:pt idx="336" formatCode="0.0%">
                <c:v>0.17212047092376648</c:v>
              </c:pt>
              <c:pt idx="337" formatCode="0.0%">
                <c:v>0.17967031012849199</c:v>
              </c:pt>
              <c:pt idx="338" formatCode="0.0%">
                <c:v>0.1976123853104188</c:v>
              </c:pt>
              <c:pt idx="339" formatCode="0.0%">
                <c:v>0.1976123853104188</c:v>
              </c:pt>
              <c:pt idx="340" formatCode="0.0%">
                <c:v>0.18854942668647467</c:v>
              </c:pt>
              <c:pt idx="341" formatCode="0.0%">
                <c:v>0.18969824700228588</c:v>
              </c:pt>
              <c:pt idx="342" formatCode="0.0%">
                <c:v>0.18546083328826768</c:v>
              </c:pt>
              <c:pt idx="343" formatCode="0.0%">
                <c:v>0.18277975063335328</c:v>
              </c:pt>
              <c:pt idx="344" formatCode="0.0%">
                <c:v>0.18277975063335328</c:v>
              </c:pt>
              <c:pt idx="345" formatCode="0.0%">
                <c:v>0.17840358576771065</c:v>
              </c:pt>
              <c:pt idx="346" formatCode="0.0%">
                <c:v>0.17186464447553251</c:v>
              </c:pt>
              <c:pt idx="347" formatCode="0.0%">
                <c:v>0.17606875651245923</c:v>
              </c:pt>
              <c:pt idx="348" formatCode="0.0%">
                <c:v>0.16965048565062468</c:v>
              </c:pt>
              <c:pt idx="349" formatCode="0.0%">
                <c:v>0.16965048565062468</c:v>
              </c:pt>
              <c:pt idx="350" formatCode="0.0%">
                <c:v>0.17182817954765528</c:v>
              </c:pt>
              <c:pt idx="351" formatCode="0.0%">
                <c:v>0.17106861416617392</c:v>
              </c:pt>
              <c:pt idx="352" formatCode="0.0%">
                <c:v>0.17464112657204089</c:v>
              </c:pt>
              <c:pt idx="353" formatCode="0.0%">
                <c:v>0.17229149657141551</c:v>
              </c:pt>
              <c:pt idx="354" formatCode="0.0%">
                <c:v>0.17229149657141551</c:v>
              </c:pt>
              <c:pt idx="355" formatCode="0.0%">
                <c:v>0.16073245293721894</c:v>
              </c:pt>
              <c:pt idx="356" formatCode="0.0%">
                <c:v>0.15222854928148033</c:v>
              </c:pt>
              <c:pt idx="357" formatCode="0.0%">
                <c:v>0.15412984976391342</c:v>
              </c:pt>
              <c:pt idx="358" formatCode="0.0%">
                <c:v>0.15383384652894683</c:v>
              </c:pt>
              <c:pt idx="359" formatCode="0.0%">
                <c:v>0.15383384652894683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8.0849177164019403E-2</c:v>
              </c:pt>
              <c:pt idx="301" formatCode="0.0%">
                <c:v>8.2779125264063946E-2</c:v>
              </c:pt>
              <c:pt idx="302" formatCode="0.0%">
                <c:v>8.0627493936311856E-2</c:v>
              </c:pt>
              <c:pt idx="303" formatCode="0.0%">
                <c:v>5.4820958193151137E-2</c:v>
              </c:pt>
              <c:pt idx="304" formatCode="0.0%">
                <c:v>5.4820958193151137E-2</c:v>
              </c:pt>
              <c:pt idx="305" formatCode="0.0%">
                <c:v>8.7238870197949847E-3</c:v>
              </c:pt>
              <c:pt idx="306" formatCode="0.0%">
                <c:v>-2.3341939858644301E-3</c:v>
              </c:pt>
              <c:pt idx="307" formatCode="0.0%">
                <c:v>4.1206999973919523E-3</c:v>
              </c:pt>
              <c:pt idx="308" formatCode="0.0%">
                <c:v>2.3641864225543152E-2</c:v>
              </c:pt>
              <c:pt idx="309" formatCode="0.0%">
                <c:v>2.3641864225543152E-2</c:v>
              </c:pt>
              <c:pt idx="310" formatCode="0.0%">
                <c:v>-5.3595180345825666E-3</c:v>
              </c:pt>
              <c:pt idx="311" formatCode="0.0%">
                <c:v>2.2455206947813222E-2</c:v>
              </c:pt>
              <c:pt idx="312" formatCode="0.0%">
                <c:v>1.1827452207703981E-2</c:v>
              </c:pt>
              <c:pt idx="313" formatCode="0.0%">
                <c:v>1.2388180371905033E-3</c:v>
              </c:pt>
              <c:pt idx="314" formatCode="0.0%">
                <c:v>1.2388180371905033E-3</c:v>
              </c:pt>
              <c:pt idx="315" formatCode="0.0%">
                <c:v>-2.163367498630786E-2</c:v>
              </c:pt>
              <c:pt idx="316" formatCode="0.0%">
                <c:v>-1.9690686696398285E-2</c:v>
              </c:pt>
              <c:pt idx="317" formatCode="0.0%">
                <c:v>-2.5415330047205531E-2</c:v>
              </c:pt>
              <c:pt idx="318" formatCode="0.0%">
                <c:v>-2.5415330047205531E-2</c:v>
              </c:pt>
              <c:pt idx="319" formatCode="0.0%">
                <c:v>-2.5415330047205531E-2</c:v>
              </c:pt>
              <c:pt idx="320" formatCode="0.0%">
                <c:v>-2.5415330047205531E-2</c:v>
              </c:pt>
              <c:pt idx="321" formatCode="0.0%">
                <c:v>-4.4923454085491588E-2</c:v>
              </c:pt>
              <c:pt idx="322" formatCode="0.0%">
                <c:v>-2.9405628145945939E-2</c:v>
              </c:pt>
              <c:pt idx="323" formatCode="0.0%">
                <c:v>-3.9929061367133478E-2</c:v>
              </c:pt>
              <c:pt idx="324" formatCode="0.0%">
                <c:v>-3.9929061367133478E-2</c:v>
              </c:pt>
              <c:pt idx="325" formatCode="0.0%">
                <c:v>-4.6970763894322309E-2</c:v>
              </c:pt>
              <c:pt idx="326" formatCode="0.0%">
                <c:v>-3.5469316433247355E-2</c:v>
              </c:pt>
              <c:pt idx="327" formatCode="0.0%">
                <c:v>-3.0644446183136442E-2</c:v>
              </c:pt>
              <c:pt idx="328" formatCode="0.0%">
                <c:v>-3.0409722765563529E-2</c:v>
              </c:pt>
              <c:pt idx="329" formatCode="0.0%">
                <c:v>-3.0409722765563529E-2</c:v>
              </c:pt>
              <c:pt idx="330" formatCode="0.0%">
                <c:v>-1.8347547140286413E-2</c:v>
              </c:pt>
              <c:pt idx="331" formatCode="0.0%">
                <c:v>-2.5793495553295243E-2</c:v>
              </c:pt>
              <c:pt idx="332" formatCode="0.0%">
                <c:v>9.5975797407610308E-3</c:v>
              </c:pt>
              <c:pt idx="333" formatCode="0.0%">
                <c:v>7.6415512609864233E-3</c:v>
              </c:pt>
              <c:pt idx="334" formatCode="0.0%">
                <c:v>7.6415512609864233E-3</c:v>
              </c:pt>
              <c:pt idx="335" formatCode="0.0%">
                <c:v>7.4850689826044814E-3</c:v>
              </c:pt>
              <c:pt idx="336" formatCode="0.0%">
                <c:v>1.4070364864512408E-2</c:v>
              </c:pt>
              <c:pt idx="337" formatCode="0.0%">
                <c:v>1.9508124038285946E-2</c:v>
              </c:pt>
              <c:pt idx="338" formatCode="0.0%">
                <c:v>1.6678402837545292E-2</c:v>
              </c:pt>
              <c:pt idx="339" formatCode="0.0%">
                <c:v>1.6678402837545292E-2</c:v>
              </c:pt>
              <c:pt idx="340" formatCode="0.0%">
                <c:v>1.4748454737500971E-2</c:v>
              </c:pt>
              <c:pt idx="341" formatCode="0.0%">
                <c:v>1.3170591763816075E-2</c:v>
              </c:pt>
              <c:pt idx="342" formatCode="0.0%">
                <c:v>9.4932582218396622E-3</c:v>
              </c:pt>
              <c:pt idx="343" formatCode="0.0%">
                <c:v>5.059593667683826E-3</c:v>
              </c:pt>
              <c:pt idx="344" formatCode="0.0%">
                <c:v>5.059593667683826E-3</c:v>
              </c:pt>
              <c:pt idx="345" formatCode="0.0%">
                <c:v>-4.4336645541565023E-4</c:v>
              </c:pt>
              <c:pt idx="346" formatCode="0.0%">
                <c:v>-2.8427613906059079E-3</c:v>
              </c:pt>
              <c:pt idx="347" formatCode="0.0%">
                <c:v>-3.4295699345382458E-3</c:v>
              </c:pt>
              <c:pt idx="348" formatCode="0.0%">
                <c:v>-1.4279007902355145E-2</c:v>
              </c:pt>
              <c:pt idx="349" formatCode="0.0%">
                <c:v>-1.4279007902355145E-2</c:v>
              </c:pt>
              <c:pt idx="350" formatCode="0.0%">
                <c:v>-4.3684636048301195E-3</c:v>
              </c:pt>
              <c:pt idx="351" formatCode="0.0%">
                <c:v>-7.472028792739227E-3</c:v>
              </c:pt>
              <c:pt idx="352" formatCode="0.0%">
                <c:v>6.6504968312339763E-3</c:v>
              </c:pt>
              <c:pt idx="353" formatCode="0.0%">
                <c:v>1.1749211068513121E-2</c:v>
              </c:pt>
              <c:pt idx="354" formatCode="0.0%">
                <c:v>1.1749211068513121E-2</c:v>
              </c:pt>
              <c:pt idx="355" formatCode="0.0%">
                <c:v>-1.9038677203140342E-3</c:v>
              </c:pt>
              <c:pt idx="356" formatCode="0.0%">
                <c:v>-1.2466421511097225E-2</c:v>
              </c:pt>
              <c:pt idx="357" formatCode="0.0%">
                <c:v>-1.8569230367994183E-2</c:v>
              </c:pt>
              <c:pt idx="358" formatCode="0.0%">
                <c:v>-1.6952246824713746E-2</c:v>
              </c:pt>
              <c:pt idx="359" formatCode="0.0%">
                <c:v>-1.6952246824713746E-2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-2.4516079599525176E-2</c:v>
              </c:pt>
              <c:pt idx="301" formatCode="0.0%">
                <c:v>-3.0106866111093589E-2</c:v>
              </c:pt>
              <c:pt idx="302" formatCode="0.0%">
                <c:v>-3.5021132877788408E-2</c:v>
              </c:pt>
              <c:pt idx="303" formatCode="0.0%">
                <c:v>-4.9514427572597941E-2</c:v>
              </c:pt>
              <c:pt idx="304" formatCode="0.0%">
                <c:v>-4.9615774865532591E-2</c:v>
              </c:pt>
              <c:pt idx="305" formatCode="0.0%">
                <c:v>-6.9450781242887727E-2</c:v>
              </c:pt>
              <c:pt idx="306" formatCode="0.0%">
                <c:v>-6.1167413407727134E-2</c:v>
              </c:pt>
              <c:pt idx="307" formatCode="0.0%">
                <c:v>-5.1734964279028017E-2</c:v>
              </c:pt>
              <c:pt idx="308" formatCode="0.0%">
                <c:v>-4.391054546296258E-2</c:v>
              </c:pt>
              <c:pt idx="309" formatCode="0.0%">
                <c:v>-4.370670214042105E-2</c:v>
              </c:pt>
              <c:pt idx="310" formatCode="0.0%">
                <c:v>-4.3615205264453505E-2</c:v>
              </c:pt>
              <c:pt idx="311" formatCode="0.0%">
                <c:v>-3.3913951754380944E-2</c:v>
              </c:pt>
              <c:pt idx="312" formatCode="0.0%">
                <c:v>-3.0371420166778851E-2</c:v>
              </c:pt>
              <c:pt idx="313" formatCode="0.0%">
                <c:v>-3.4351103495114721E-2</c:v>
              </c:pt>
              <c:pt idx="314" formatCode="0.0%">
                <c:v>-3.4351103495114721E-2</c:v>
              </c:pt>
              <c:pt idx="315" formatCode="0.0%">
                <c:v>-3.2212155810851573E-2</c:v>
              </c:pt>
              <c:pt idx="316" formatCode="0.0%">
                <c:v>-3.2701919691187409E-2</c:v>
              </c:pt>
              <c:pt idx="317" formatCode="0.0%">
                <c:v>-3.2701919691187409E-2</c:v>
              </c:pt>
              <c:pt idx="318" formatCode="0.0%">
                <c:v>-3.2701919691187409E-2</c:v>
              </c:pt>
              <c:pt idx="319" formatCode="0.0%">
                <c:v>-3.2830721790595541E-2</c:v>
              </c:pt>
              <c:pt idx="320" formatCode="0.0%">
                <c:v>-3.2650398851424289E-2</c:v>
              </c:pt>
              <c:pt idx="321" formatCode="0.0%">
                <c:v>-3.1894329091977425E-2</c:v>
              </c:pt>
              <c:pt idx="322" formatCode="0.0%">
                <c:v>-2.134189042597201E-2</c:v>
              </c:pt>
              <c:pt idx="323" formatCode="0.0%">
                <c:v>-2.1087473971421966E-2</c:v>
              </c:pt>
              <c:pt idx="324" formatCode="0.0%">
                <c:v>-2.1191807979705213E-2</c:v>
              </c:pt>
              <c:pt idx="325" formatCode="0.0%">
                <c:v>-1.63215378275684E-2</c:v>
              </c:pt>
              <c:pt idx="326" formatCode="0.0%">
                <c:v>-8.5474623961768748E-3</c:v>
              </c:pt>
              <c:pt idx="327" formatCode="0.0%">
                <c:v>-6.8000903251647093E-3</c:v>
              </c:pt>
              <c:pt idx="328" formatCode="0.0%">
                <c:v>-7.3852855045715149E-3</c:v>
              </c:pt>
              <c:pt idx="329" formatCode="0.0%">
                <c:v>-7.4117351664567677E-3</c:v>
              </c:pt>
              <c:pt idx="330" formatCode="0.0%">
                <c:v>-7.7765164968206513E-3</c:v>
              </c:pt>
              <c:pt idx="331" formatCode="0.0%">
                <c:v>-2.1318025421600106E-2</c:v>
              </c:pt>
              <c:pt idx="332" formatCode="0.0%">
                <c:v>6.0627449734784733E-4</c:v>
              </c:pt>
              <c:pt idx="333" formatCode="0.0%">
                <c:v>2.2561762616954972E-3</c:v>
              </c:pt>
              <c:pt idx="334" formatCode="0.0%">
                <c:v>2.2294681340591094E-3</c:v>
              </c:pt>
              <c:pt idx="335" formatCode="0.0%">
                <c:v>1.2943419176222992E-2</c:v>
              </c:pt>
              <c:pt idx="336" formatCode="0.0%">
                <c:v>1.7849386320458738E-2</c:v>
              </c:pt>
              <c:pt idx="337" formatCode="0.0%">
                <c:v>2.5877533585398682E-2</c:v>
              </c:pt>
              <c:pt idx="338" formatCode="0.0%">
                <c:v>1.946789885522926E-2</c:v>
              </c:pt>
              <c:pt idx="339" formatCode="0.0%">
                <c:v>1.9522234099840219E-2</c:v>
              </c:pt>
              <c:pt idx="340" formatCode="0.0%">
                <c:v>1.5883581971163352E-3</c:v>
              </c:pt>
              <c:pt idx="341" formatCode="0.0%">
                <c:v>-1.5848258318483799E-3</c:v>
              </c:pt>
              <c:pt idx="342" formatCode="0.0%">
                <c:v>-1.010896887357271E-2</c:v>
              </c:pt>
              <c:pt idx="343" formatCode="0.0%">
                <c:v>-2.4122953191766383E-2</c:v>
              </c:pt>
              <c:pt idx="344" formatCode="0.0%">
                <c:v>-2.4096934306133355E-2</c:v>
              </c:pt>
              <c:pt idx="345" formatCode="0.0%">
                <c:v>-2.0794402527841038E-2</c:v>
              </c:pt>
              <c:pt idx="346" formatCode="0.0%">
                <c:v>-1.9265118114109803E-2</c:v>
              </c:pt>
              <c:pt idx="347" formatCode="0.0%">
                <c:v>-1.4917982642646321E-2</c:v>
              </c:pt>
              <c:pt idx="348" formatCode="0.0%">
                <c:v>-2.2110309104648507E-2</c:v>
              </c:pt>
              <c:pt idx="349" formatCode="0.0%">
                <c:v>-2.2084232782181967E-2</c:v>
              </c:pt>
              <c:pt idx="350" formatCode="0.0%">
                <c:v>-3.2527914803714975E-2</c:v>
              </c:pt>
              <c:pt idx="351" formatCode="0.0%">
                <c:v>-3.9484491782095898E-2</c:v>
              </c:pt>
              <c:pt idx="352" formatCode="0.0%">
                <c:v>-4.2102778561391663E-2</c:v>
              </c:pt>
              <c:pt idx="353" formatCode="0.0%">
                <c:v>-3.2802347994784098E-2</c:v>
              </c:pt>
              <c:pt idx="354" formatCode="0.0%">
                <c:v>-3.3034364084219558E-2</c:v>
              </c:pt>
              <c:pt idx="355" formatCode="0.0%">
                <c:v>-2.2168607490779868E-2</c:v>
              </c:pt>
              <c:pt idx="356" formatCode="0.0%">
                <c:v>-3.2701776099103408E-2</c:v>
              </c:pt>
              <c:pt idx="357" formatCode="0.0%">
                <c:v>-3.3666083098864208E-2</c:v>
              </c:pt>
              <c:pt idx="358" formatCode="0.0%">
                <c:v>-3.5609515801461655E-2</c:v>
              </c:pt>
              <c:pt idx="359" formatCode="0.0%">
                <c:v>-3.5635218784509703E-2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.38650103225453747</c:v>
              </c:pt>
              <c:pt idx="301" formatCode="0.0%">
                <c:v>0.38284415912966341</c:v>
              </c:pt>
              <c:pt idx="302" formatCode="0.0%">
                <c:v>0.38384490218422007</c:v>
              </c:pt>
              <c:pt idx="303" formatCode="0.0%">
                <c:v>0.3693273145995335</c:v>
              </c:pt>
              <c:pt idx="304" formatCode="0.0%">
                <c:v>0.32562806603281946</c:v>
              </c:pt>
              <c:pt idx="305" formatCode="0.0%">
                <c:v>0.32551978333077414</c:v>
              </c:pt>
              <c:pt idx="306" formatCode="0.0%">
                <c:v>0.3255919717988045</c:v>
              </c:pt>
              <c:pt idx="307" formatCode="0.0%">
                <c:v>0.26578252826563786</c:v>
              </c:pt>
              <c:pt idx="308" formatCode="0.0%">
                <c:v>0.24066321248902667</c:v>
              </c:pt>
              <c:pt idx="309" formatCode="0.0%">
                <c:v>0.2010428556979289</c:v>
              </c:pt>
              <c:pt idx="310" formatCode="0.0%">
                <c:v>0.16726952148535634</c:v>
              </c:pt>
              <c:pt idx="311" formatCode="0.0%">
                <c:v>0.18934791832385822</c:v>
              </c:pt>
              <c:pt idx="312" formatCode="0.0%">
                <c:v>0.15677932042100617</c:v>
              </c:pt>
              <c:pt idx="313" formatCode="0.0%">
                <c:v>0.10770365319881292</c:v>
              </c:pt>
              <c:pt idx="314" formatCode="0.0%">
                <c:v>7.6896778358448659E-2</c:v>
              </c:pt>
              <c:pt idx="315" formatCode="0.0%">
                <c:v>6.616892312406697E-2</c:v>
              </c:pt>
              <c:pt idx="316" formatCode="0.0%">
                <c:v>0.10116889351868408</c:v>
              </c:pt>
              <c:pt idx="317" formatCode="0.0%">
                <c:v>0.1054244442643788</c:v>
              </c:pt>
              <c:pt idx="318" formatCode="0.0%">
                <c:v>0.10539435221759308</c:v>
              </c:pt>
              <c:pt idx="319" formatCode="0.0%">
                <c:v>0.1054244442643788</c:v>
              </c:pt>
              <c:pt idx="320" formatCode="0.0%">
                <c:v>7.00881080529967E-2</c:v>
              </c:pt>
              <c:pt idx="321" formatCode="0.0%">
                <c:v>9.7049203092034908E-2</c:v>
              </c:pt>
              <c:pt idx="322" formatCode="0.0%">
                <c:v>0.15663762013600779</c:v>
              </c:pt>
              <c:pt idx="323" formatCode="0.0%">
                <c:v>0.11513792985698013</c:v>
              </c:pt>
              <c:pt idx="324" formatCode="0.0%">
                <c:v>0.11127722569821841</c:v>
              </c:pt>
              <c:pt idx="325" formatCode="0.0%">
                <c:v>9.0439740514090428E-2</c:v>
              </c:pt>
              <c:pt idx="326" formatCode="0.0%">
                <c:v>9.3272367333209427E-2</c:v>
              </c:pt>
              <c:pt idx="327" formatCode="0.0%">
                <c:v>0.12971448487566417</c:v>
              </c:pt>
              <c:pt idx="328" formatCode="0.0%">
                <c:v>0.11855828436075755</c:v>
              </c:pt>
              <c:pt idx="329" formatCode="0.0%">
                <c:v>0.11147748786402345</c:v>
              </c:pt>
              <c:pt idx="330" formatCode="0.0%">
                <c:v>0.11175204737445266</c:v>
              </c:pt>
              <c:pt idx="331" formatCode="0.0%">
                <c:v>9.7734750206406318E-2</c:v>
              </c:pt>
              <c:pt idx="332" formatCode="0.0%">
                <c:v>0.18003739038201405</c:v>
              </c:pt>
              <c:pt idx="333" formatCode="0.0%">
                <c:v>0.16138575578771053</c:v>
              </c:pt>
              <c:pt idx="334" formatCode="0.0%">
                <c:v>0.16465978670011028</c:v>
              </c:pt>
              <c:pt idx="335" formatCode="0.0%">
                <c:v>0.14936824140537475</c:v>
              </c:pt>
              <c:pt idx="336" formatCode="0.0%">
                <c:v>0.16107704869858397</c:v>
              </c:pt>
              <c:pt idx="337" formatCode="0.0%">
                <c:v>0.1774596942988711</c:v>
              </c:pt>
              <c:pt idx="338" formatCode="0.0%">
                <c:v>0.1817879201764252</c:v>
              </c:pt>
              <c:pt idx="339" formatCode="0.0%">
                <c:v>0.18901836580070519</c:v>
              </c:pt>
              <c:pt idx="340" formatCode="0.0%">
                <c:v>0.17104570835907573</c:v>
              </c:pt>
              <c:pt idx="341" formatCode="0.0%">
                <c:v>0.17285674668961115</c:v>
              </c:pt>
              <c:pt idx="342" formatCode="0.0%">
                <c:v>0.15184795583752853</c:v>
              </c:pt>
              <c:pt idx="343" formatCode="0.0%">
                <c:v>0.1458198132038222</c:v>
              </c:pt>
              <c:pt idx="344" formatCode="0.0%">
                <c:v>0.15773569595644799</c:v>
              </c:pt>
              <c:pt idx="345" formatCode="0.0%">
                <c:v>0.16456172393848267</c:v>
              </c:pt>
              <c:pt idx="346" formatCode="0.0%">
                <c:v>0.16464745788309831</c:v>
              </c:pt>
              <c:pt idx="347" formatCode="0.0%">
                <c:v>0.16858594714392816</c:v>
              </c:pt>
              <c:pt idx="348" formatCode="0.0%">
                <c:v>0.13839981201798479</c:v>
              </c:pt>
              <c:pt idx="349" formatCode="0.0%">
                <c:v>0.14390884656698</c:v>
              </c:pt>
              <c:pt idx="350" formatCode="0.0%">
                <c:v>0.1488670587717138</c:v>
              </c:pt>
              <c:pt idx="351" formatCode="0.0%">
                <c:v>0.13960836052770254</c:v>
              </c:pt>
              <c:pt idx="352" formatCode="0.0%">
                <c:v>0.1695526237304259</c:v>
              </c:pt>
              <c:pt idx="353" formatCode="0.0%">
                <c:v>0.17578183963631933</c:v>
              </c:pt>
              <c:pt idx="354" formatCode="0.0%">
                <c:v>0.16768180685951051</c:v>
              </c:pt>
              <c:pt idx="355" formatCode="0.0%">
                <c:v>0.15231823531802147</c:v>
              </c:pt>
              <c:pt idx="356" formatCode="0.0%">
                <c:v>0.13159706278912386</c:v>
              </c:pt>
              <c:pt idx="357" formatCode="0.0%">
                <c:v>0.13222615689928308</c:v>
              </c:pt>
              <c:pt idx="358" formatCode="0.0%">
                <c:v>0.12900363124216319</c:v>
              </c:pt>
              <c:pt idx="359" formatCode="0.0%">
                <c:v>0.12241882629824263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9.6989642822572719E-2</c:v>
              </c:pt>
              <c:pt idx="301" formatCode="0.0%">
                <c:v>9.2785928619826707E-2</c:v>
              </c:pt>
              <c:pt idx="302" formatCode="0.0%">
                <c:v>8.9895875105438616E-2</c:v>
              </c:pt>
              <c:pt idx="303" formatCode="0.0%">
                <c:v>7.598489981608747E-2</c:v>
              </c:pt>
              <c:pt idx="304" formatCode="0.0%">
                <c:v>6.7826375541020889E-2</c:v>
              </c:pt>
              <c:pt idx="305" formatCode="0.0%">
                <c:v>4.6005780107028826E-2</c:v>
              </c:pt>
              <c:pt idx="306" formatCode="0.0%">
                <c:v>5.0693474563380692E-2</c:v>
              </c:pt>
              <c:pt idx="307" formatCode="0.0%">
                <c:v>4.5812188005586618E-2</c:v>
              </c:pt>
              <c:pt idx="308" formatCode="0.0%">
                <c:v>5.0320118367741973E-2</c:v>
              </c:pt>
              <c:pt idx="309" formatCode="0.0%">
                <c:v>4.2963618512936064E-2</c:v>
              </c:pt>
              <c:pt idx="310" formatCode="0.0%">
                <c:v>3.1707620614793264E-2</c:v>
              </c:pt>
              <c:pt idx="311" formatCode="0.0%">
                <c:v>4.7651312969288151E-2</c:v>
              </c:pt>
              <c:pt idx="312" formatCode="0.0%">
                <c:v>4.2479638259330432E-2</c:v>
              </c:pt>
              <c:pt idx="313" formatCode="0.0%">
                <c:v>2.9882323658337651E-2</c:v>
              </c:pt>
              <c:pt idx="314" formatCode="0.0%">
                <c:v>2.4019248586086173E-2</c:v>
              </c:pt>
              <c:pt idx="315" formatCode="0.0%">
                <c:v>2.0078266521011745E-2</c:v>
              </c:pt>
              <c:pt idx="316" formatCode="0.0%">
                <c:v>2.5664781448345497E-2</c:v>
              </c:pt>
              <c:pt idx="317" formatCode="0.0%">
                <c:v>2.5291425252707E-2</c:v>
              </c:pt>
              <c:pt idx="318" formatCode="0.0%">
                <c:v>2.5346737281690457E-2</c:v>
              </c:pt>
              <c:pt idx="319" formatCode="0.0%">
                <c:v>2.5166973187493946E-2</c:v>
              </c:pt>
              <c:pt idx="320" formatCode="0.0%">
                <c:v>1.8736949818161763E-2</c:v>
              </c:pt>
              <c:pt idx="321" formatCode="0.0%">
                <c:v>2.5623297426607961E-2</c:v>
              </c:pt>
              <c:pt idx="322" formatCode="0.0%">
                <c:v>4.5480315831685436E-2</c:v>
              </c:pt>
              <c:pt idx="323" formatCode="0.0%">
                <c:v>3.5510322607409162E-2</c:v>
              </c:pt>
              <c:pt idx="324" formatCode="0.0%">
                <c:v>3.4542362100197677E-2</c:v>
              </c:pt>
              <c:pt idx="325" formatCode="0.0%">
                <c:v>3.3090421339380782E-2</c:v>
              </c:pt>
              <c:pt idx="326" formatCode="0.0%">
                <c:v>3.9672552788417637E-2</c:v>
              </c:pt>
              <c:pt idx="327" formatCode="0.0%">
                <c:v>4.9283017824301334E-2</c:v>
              </c:pt>
              <c:pt idx="328" formatCode="0.0%">
                <c:v>4.6227028222962874E-2</c:v>
              </c:pt>
              <c:pt idx="329" formatCode="0.0%">
                <c:v>4.4913367534604509E-2</c:v>
              </c:pt>
              <c:pt idx="330" formatCode="0.0%">
                <c:v>4.7761937027255064E-2</c:v>
              </c:pt>
              <c:pt idx="331" formatCode="0.0%">
                <c:v>3.4321113984263851E-2</c:v>
              </c:pt>
              <c:pt idx="332" formatCode="0.0%">
                <c:v>7.0647289019179604E-2</c:v>
              </c:pt>
              <c:pt idx="333" formatCode="0.0%">
                <c:v>6.691372706279286E-2</c:v>
              </c:pt>
              <c:pt idx="334" formatCode="0.0%">
                <c:v>6.7535987388857466E-2</c:v>
              </c:pt>
              <c:pt idx="335" formatCode="0.0%">
                <c:v>7.13801734032109E-2</c:v>
              </c:pt>
              <c:pt idx="336" formatCode="0.0%">
                <c:v>7.6551848113168397E-2</c:v>
              </c:pt>
              <c:pt idx="337" formatCode="0.0%">
                <c:v>8.6397389272232061E-2</c:v>
              </c:pt>
              <c:pt idx="338" formatCode="0.0%">
                <c:v>8.5097556591119838E-2</c:v>
              </c:pt>
              <c:pt idx="339" formatCode="0.0%">
                <c:v>8.656332535918243E-2</c:v>
              </c:pt>
              <c:pt idx="340" formatCode="0.0%">
                <c:v>7.038455688150802E-2</c:v>
              </c:pt>
              <c:pt idx="341" formatCode="0.0%">
                <c:v>6.9416596374296535E-2</c:v>
              </c:pt>
              <c:pt idx="342" formatCode="0.0%">
                <c:v>5.8381846592087561E-2</c:v>
              </c:pt>
              <c:pt idx="343" formatCode="0.0%">
                <c:v>4.7347096809878808E-2</c:v>
              </c:pt>
              <c:pt idx="344" formatCode="0.0%">
                <c:v>4.953192195472722E-2</c:v>
              </c:pt>
              <c:pt idx="345" formatCode="0.0%">
                <c:v>5.2034791266230673E-2</c:v>
              </c:pt>
              <c:pt idx="346" formatCode="0.0%">
                <c:v>5.2532599527082224E-2</c:v>
              </c:pt>
              <c:pt idx="347" formatCode="0.0%">
                <c:v>5.6100225396518155E-2</c:v>
              </c:pt>
              <c:pt idx="348" formatCode="0.0%">
                <c:v>4.3959235034639166E-2</c:v>
              </c:pt>
              <c:pt idx="349" formatCode="0.0%">
                <c:v>4.5023991592571644E-2</c:v>
              </c:pt>
              <c:pt idx="350" formatCode="0.0%">
                <c:v>4.0391609165203235E-2</c:v>
              </c:pt>
              <c:pt idx="351" formatCode="0.0%">
                <c:v>3.3449949527773581E-2</c:v>
              </c:pt>
              <c:pt idx="352" formatCode="0.0%">
                <c:v>3.8842872353665125E-2</c:v>
              </c:pt>
              <c:pt idx="353" formatCode="0.0%">
                <c:v>4.5466487824439517E-2</c:v>
              </c:pt>
              <c:pt idx="354" formatCode="0.0%">
                <c:v>4.3834782969426334E-2</c:v>
              </c:pt>
              <c:pt idx="355" formatCode="0.0%">
                <c:v>4.4304935215786267E-2</c:v>
              </c:pt>
              <c:pt idx="356" formatCode="0.0%">
                <c:v>3.1348092426400465E-2</c:v>
              </c:pt>
              <c:pt idx="357" formatCode="0.0%">
                <c:v>3.0006775723550483E-2</c:v>
              </c:pt>
              <c:pt idx="358" formatCode="0.0%">
                <c:v>2.8499522933750132E-2</c:v>
              </c:pt>
              <c:pt idx="359" formatCode="0.0%">
                <c:v>2.7199690252637687E-2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.47162197344441559</c:v>
              </c:pt>
              <c:pt idx="301" formatCode="0.0%">
                <c:v>0.47993454085617593</c:v>
              </c:pt>
              <c:pt idx="302" formatCode="0.0%">
                <c:v>0.5012645516420573</c:v>
              </c:pt>
              <c:pt idx="303" formatCode="0.0%">
                <c:v>0.50563469334622679</c:v>
              </c:pt>
              <c:pt idx="304" formatCode="0.0%">
                <c:v>0.49765686019265809</c:v>
              </c:pt>
              <c:pt idx="305" formatCode="0.0%">
                <c:v>0.47448581098672227</c:v>
              </c:pt>
              <c:pt idx="306" formatCode="0.0%">
                <c:v>0.42040763194108655</c:v>
              </c:pt>
              <c:pt idx="307" formatCode="0.0%">
                <c:v>0.36871908357198646</c:v>
              </c:pt>
              <c:pt idx="308" formatCode="0.0%">
                <c:v>0.39800833116375944</c:v>
              </c:pt>
              <c:pt idx="309" formatCode="0.0%">
                <c:v>0.39446572693123061</c:v>
              </c:pt>
              <c:pt idx="310" formatCode="0.0%">
                <c:v>0.35248447204968936</c:v>
              </c:pt>
              <c:pt idx="311" formatCode="0.0%">
                <c:v>0.39875218507085197</c:v>
              </c:pt>
              <c:pt idx="312" formatCode="0.0%">
                <c:v>0.41004016811098309</c:v>
              </c:pt>
              <c:pt idx="313" formatCode="0.0%">
                <c:v>0.38738981664001182</c:v>
              </c:pt>
              <c:pt idx="314" formatCode="0.0%">
                <c:v>0.36633875106928993</c:v>
              </c:pt>
              <c:pt idx="315" formatCode="0.0%">
                <c:v>0.37552534682188399</c:v>
              </c:pt>
              <c:pt idx="316" formatCode="0.0%">
                <c:v>0.39047681035444648</c:v>
              </c:pt>
              <c:pt idx="317" formatCode="0.0%">
                <c:v>0.41095138914717144</c:v>
              </c:pt>
              <c:pt idx="318" formatCode="0.0%">
                <c:v>0.37260572023654559</c:v>
              </c:pt>
              <c:pt idx="319" formatCode="0.0%">
                <c:v>0.36062967233235388</c:v>
              </c:pt>
              <c:pt idx="320" formatCode="0.0%">
                <c:v>0.32029419422025507</c:v>
              </c:pt>
              <c:pt idx="321" formatCode="0.0%">
                <c:v>0.34256332056384142</c:v>
              </c:pt>
              <c:pt idx="322" formatCode="0.0%">
                <c:v>0.36923048313311257</c:v>
              </c:pt>
              <c:pt idx="323" formatCode="0.0%">
                <c:v>0.34675679696507622</c:v>
              </c:pt>
              <c:pt idx="324" formatCode="0.0%">
                <c:v>0.33638003496113367</c:v>
              </c:pt>
              <c:pt idx="325" formatCode="0.0%">
                <c:v>0.31307881132145643</c:v>
              </c:pt>
              <c:pt idx="326" formatCode="0.0%">
                <c:v>0.29914084873730795</c:v>
              </c:pt>
              <c:pt idx="327" formatCode="0.0%">
                <c:v>0.3552925205489641</c:v>
              </c:pt>
              <c:pt idx="328" formatCode="0.0%">
                <c:v>0.33380444080782534</c:v>
              </c:pt>
              <c:pt idx="329" formatCode="0.0%">
                <c:v>0.33982035928143706</c:v>
              </c:pt>
              <c:pt idx="330" formatCode="0.0%">
                <c:v>0.34822590843158396</c:v>
              </c:pt>
              <c:pt idx="331" formatCode="0.0%">
                <c:v>0.3570963662736637</c:v>
              </c:pt>
              <c:pt idx="332" formatCode="0.0%">
                <c:v>0.43153754602596051</c:v>
              </c:pt>
              <c:pt idx="333" formatCode="0.0%">
                <c:v>0.42131885297727512</c:v>
              </c:pt>
              <c:pt idx="334" formatCode="0.0%">
                <c:v>0.43888310335850034</c:v>
              </c:pt>
              <c:pt idx="335" formatCode="0.0%">
                <c:v>0.42820879979172077</c:v>
              </c:pt>
              <c:pt idx="336" formatCode="0.0%">
                <c:v>0.45520139844534535</c:v>
              </c:pt>
              <c:pt idx="337" formatCode="0.0%">
                <c:v>0.47225424926544424</c:v>
              </c:pt>
              <c:pt idx="338" formatCode="0.0%">
                <c:v>0.49073901885669646</c:v>
              </c:pt>
              <c:pt idx="339" formatCode="0.0%">
                <c:v>0.4850392382935993</c:v>
              </c:pt>
              <c:pt idx="340" formatCode="0.0%">
                <c:v>0.48806114479116314</c:v>
              </c:pt>
              <c:pt idx="341" formatCode="0.0%">
                <c:v>0.50210138728753662</c:v>
              </c:pt>
              <c:pt idx="342" formatCode="0.0%">
                <c:v>0.4942816230892253</c:v>
              </c:pt>
              <c:pt idx="343" formatCode="0.0%">
                <c:v>0.48706624019042644</c:v>
              </c:pt>
              <c:pt idx="344" formatCode="0.0%">
                <c:v>0.49700598802395213</c:v>
              </c:pt>
              <c:pt idx="345" formatCode="0.0%">
                <c:v>0.51554654665823629</c:v>
              </c:pt>
              <c:pt idx="346" formatCode="0.0%">
                <c:v>0.50340313162494899</c:v>
              </c:pt>
              <c:pt idx="347" formatCode="0.0%">
                <c:v>0.50483505039610233</c:v>
              </c:pt>
              <c:pt idx="348" formatCode="0.0%">
                <c:v>0.48790307583590575</c:v>
              </c:pt>
              <c:pt idx="349" formatCode="0.0%">
                <c:v>0.48902815487038342</c:v>
              </c:pt>
              <c:pt idx="350" formatCode="0.0%">
                <c:v>0.53290623721501085</c:v>
              </c:pt>
              <c:pt idx="351" formatCode="0.0%">
                <c:v>0.53267378286904443</c:v>
              </c:pt>
              <c:pt idx="352" formatCode="0.0%">
                <c:v>0.58020604753226457</c:v>
              </c:pt>
              <c:pt idx="353" formatCode="0.0%">
                <c:v>0.6029307843939451</c:v>
              </c:pt>
              <c:pt idx="354" formatCode="0.0%">
                <c:v>0.59114999814036517</c:v>
              </c:pt>
              <c:pt idx="355" formatCode="0.0%">
                <c:v>0.60284710082939696</c:v>
              </c:pt>
              <c:pt idx="356" formatCode="0.0%">
                <c:v>0.5796853497972998</c:v>
              </c:pt>
              <c:pt idx="357" formatCode="0.0%">
                <c:v>0.58556179566333166</c:v>
              </c:pt>
              <c:pt idx="358" formatCode="0.0%">
                <c:v>0.5962639937516272</c:v>
              </c:pt>
              <c:pt idx="359" formatCode="0.0%">
                <c:v>0.55109346524342628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.40334035362687959</c:v>
              </c:pt>
              <c:pt idx="301" formatCode="0.0%">
                <c:v>0.39819758044766629</c:v>
              </c:pt>
              <c:pt idx="302" formatCode="0.0%">
                <c:v>0.41318509085565935</c:v>
              </c:pt>
              <c:pt idx="303" formatCode="0.0%">
                <c:v>0.39932409266787494</c:v>
              </c:pt>
              <c:pt idx="304" formatCode="0.0%">
                <c:v>0.40226282019885407</c:v>
              </c:pt>
              <c:pt idx="305" formatCode="0.0%">
                <c:v>0.3685164323847776</c:v>
              </c:pt>
              <c:pt idx="306" formatCode="0.0%">
                <c:v>0.30969290297301266</c:v>
              </c:pt>
              <c:pt idx="307" formatCode="0.0%">
                <c:v>0.32820688641818108</c:v>
              </c:pt>
              <c:pt idx="308" formatCode="0.0%">
                <c:v>0.3173825733457416</c:v>
              </c:pt>
              <c:pt idx="309" formatCode="0.0%">
                <c:v>0.29083606798256367</c:v>
              </c:pt>
              <c:pt idx="310" formatCode="0.0%">
                <c:v>0.28755448890630353</c:v>
              </c:pt>
              <c:pt idx="311" formatCode="0.0%">
                <c:v>0.32771709849635111</c:v>
              </c:pt>
              <c:pt idx="312" formatCode="0.0%">
                <c:v>0.30332565998922489</c:v>
              </c:pt>
              <c:pt idx="313" formatCode="0.0%">
                <c:v>0.28045256403977081</c:v>
              </c:pt>
              <c:pt idx="314" formatCode="0.0%">
                <c:v>0.25841210755742772</c:v>
              </c:pt>
              <c:pt idx="315" formatCode="0.0%">
                <c:v>0.26796297203310981</c:v>
              </c:pt>
              <c:pt idx="316" formatCode="0.0%">
                <c:v>0.28353822794729888</c:v>
              </c:pt>
              <c:pt idx="317" formatCode="0.0%">
                <c:v>0.26365283832100705</c:v>
              </c:pt>
              <c:pt idx="318" formatCode="0.0%">
                <c:v>0.24469804574619203</c:v>
              </c:pt>
              <c:pt idx="319" formatCode="0.0%">
                <c:v>0.23793897242494011</c:v>
              </c:pt>
              <c:pt idx="320" formatCode="0.0%">
                <c:v>0.24317970318851945</c:v>
              </c:pt>
              <c:pt idx="321" formatCode="0.0%">
                <c:v>0.23632267228290149</c:v>
              </c:pt>
              <c:pt idx="322" formatCode="0.0%">
                <c:v>0.26938335700641636</c:v>
              </c:pt>
              <c:pt idx="323" formatCode="0.0%">
                <c:v>0.25175099182054184</c:v>
              </c:pt>
              <c:pt idx="324" formatCode="0.0%">
                <c:v>0.24332663956506839</c:v>
              </c:pt>
              <c:pt idx="325" formatCode="0.0%">
                <c:v>0.24028995444972323</c:v>
              </c:pt>
              <c:pt idx="326" formatCode="0.0%">
                <c:v>0.25821619238869564</c:v>
              </c:pt>
              <c:pt idx="327" formatCode="0.0%">
                <c:v>0.29259930450115124</c:v>
              </c:pt>
              <c:pt idx="328" formatCode="0.0%">
                <c:v>0.2854973796346183</c:v>
              </c:pt>
              <c:pt idx="329" formatCode="0.0%">
                <c:v>0.28417495224567779</c:v>
              </c:pt>
              <c:pt idx="330" formatCode="0.0%">
                <c:v>0.28858304354214614</c:v>
              </c:pt>
              <c:pt idx="331" formatCode="0.0%">
                <c:v>0.27452613018562988</c:v>
              </c:pt>
              <c:pt idx="332" formatCode="0.0%">
                <c:v>0.34686780623989821</c:v>
              </c:pt>
              <c:pt idx="333" formatCode="0.0%">
                <c:v>0.33594553558309248</c:v>
              </c:pt>
              <c:pt idx="334" formatCode="0.0%">
                <c:v>0.34765146691482585</c:v>
              </c:pt>
              <c:pt idx="335" formatCode="0.0%">
                <c:v>0.3484351275897537</c:v>
              </c:pt>
              <c:pt idx="336" formatCode="0.0%">
                <c:v>0.36817358083949636</c:v>
              </c:pt>
              <c:pt idx="337" formatCode="0.0%">
                <c:v>0.37125924474702465</c:v>
              </c:pt>
              <c:pt idx="338" formatCode="0.0%">
                <c:v>0.36210021060880648</c:v>
              </c:pt>
              <c:pt idx="339" formatCode="0.0%">
                <c:v>0.39016505852965677</c:v>
              </c:pt>
              <c:pt idx="340" formatCode="0.0%">
                <c:v>0.36322672282901514</c:v>
              </c:pt>
              <c:pt idx="341" formatCode="0.0%">
                <c:v>0.35137385512073283</c:v>
              </c:pt>
              <c:pt idx="342" formatCode="0.0%">
                <c:v>0.3394230298280847</c:v>
              </c:pt>
              <c:pt idx="343" formatCode="0.0%">
                <c:v>0.32272126169368676</c:v>
              </c:pt>
              <c:pt idx="344" formatCode="0.0%">
                <c:v>0.3210070039672821</c:v>
              </c:pt>
              <c:pt idx="345" formatCode="0.0%">
                <c:v>0.32389675270607832</c:v>
              </c:pt>
              <c:pt idx="346" formatCode="0.0%">
                <c:v>0.30900719988245084</c:v>
              </c:pt>
              <c:pt idx="347" formatCode="0.0%">
                <c:v>0.30469706617034831</c:v>
              </c:pt>
              <c:pt idx="348" formatCode="0.0%">
                <c:v>0.30043591125042868</c:v>
              </c:pt>
              <c:pt idx="349" formatCode="0.0%">
                <c:v>0.30577459959837405</c:v>
              </c:pt>
              <c:pt idx="350" formatCode="0.0%">
                <c:v>0.29651760787578985</c:v>
              </c:pt>
              <c:pt idx="351" formatCode="0.0%">
                <c:v>0.29921144144585399</c:v>
              </c:pt>
              <c:pt idx="352" formatCode="0.0%">
                <c:v>0.33805162364696084</c:v>
              </c:pt>
              <c:pt idx="353" formatCode="0.0%">
                <c:v>0.34441886663074905</c:v>
              </c:pt>
              <c:pt idx="354" formatCode="0.0%">
                <c:v>0.3333496595973946</c:v>
              </c:pt>
              <c:pt idx="355" formatCode="0.0%">
                <c:v>0.34001077533428026</c:v>
              </c:pt>
              <c:pt idx="356" formatCode="0.0%">
                <c:v>0.31204388499779601</c:v>
              </c:pt>
              <c:pt idx="357" formatCode="0.0%">
                <c:v>0.31664789146299666</c:v>
              </c:pt>
              <c:pt idx="358" formatCode="0.0%">
                <c:v>0.31816623402066901</c:v>
              </c:pt>
              <c:pt idx="359" formatCode="0.0%">
                <c:v>0.29206053778713836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7</c:v>
              </c:pt>
              <c:pt idx="11">
                <c:v>44348</c:v>
              </c:pt>
              <c:pt idx="12">
                <c:v>44349</c:v>
              </c:pt>
              <c:pt idx="13">
                <c:v>44350</c:v>
              </c:pt>
              <c:pt idx="14">
                <c:v>44351</c:v>
              </c:pt>
              <c:pt idx="15">
                <c:v>44354</c:v>
              </c:pt>
              <c:pt idx="16">
                <c:v>44355</c:v>
              </c:pt>
              <c:pt idx="17">
                <c:v>44356</c:v>
              </c:pt>
              <c:pt idx="18">
                <c:v>44357</c:v>
              </c:pt>
              <c:pt idx="19">
                <c:v>44358</c:v>
              </c:pt>
              <c:pt idx="20">
                <c:v>44361</c:v>
              </c:pt>
              <c:pt idx="21">
                <c:v>44362</c:v>
              </c:pt>
              <c:pt idx="22">
                <c:v>44363</c:v>
              </c:pt>
              <c:pt idx="23">
                <c:v>44364</c:v>
              </c:pt>
              <c:pt idx="24">
                <c:v>44365</c:v>
              </c:pt>
              <c:pt idx="25">
                <c:v>44368</c:v>
              </c:pt>
              <c:pt idx="26">
                <c:v>44369</c:v>
              </c:pt>
              <c:pt idx="27">
                <c:v>44370</c:v>
              </c:pt>
              <c:pt idx="28">
                <c:v>44371</c:v>
              </c:pt>
              <c:pt idx="29">
                <c:v>44372</c:v>
              </c:pt>
              <c:pt idx="30">
                <c:v>44375</c:v>
              </c:pt>
              <c:pt idx="31">
                <c:v>44376</c:v>
              </c:pt>
              <c:pt idx="32">
                <c:v>44377</c:v>
              </c:pt>
              <c:pt idx="33">
                <c:v>44378</c:v>
              </c:pt>
              <c:pt idx="34">
                <c:v>44379</c:v>
              </c:pt>
              <c:pt idx="35">
                <c:v>44382</c:v>
              </c:pt>
              <c:pt idx="36">
                <c:v>44383</c:v>
              </c:pt>
              <c:pt idx="37">
                <c:v>44384</c:v>
              </c:pt>
              <c:pt idx="38">
                <c:v>44385</c:v>
              </c:pt>
              <c:pt idx="39">
                <c:v>44386</c:v>
              </c:pt>
              <c:pt idx="40">
                <c:v>44389</c:v>
              </c:pt>
              <c:pt idx="41">
                <c:v>44390</c:v>
              </c:pt>
              <c:pt idx="42">
                <c:v>44391</c:v>
              </c:pt>
              <c:pt idx="43">
                <c:v>44392</c:v>
              </c:pt>
              <c:pt idx="44">
                <c:v>44393</c:v>
              </c:pt>
              <c:pt idx="45">
                <c:v>44396</c:v>
              </c:pt>
              <c:pt idx="46">
                <c:v>44397</c:v>
              </c:pt>
              <c:pt idx="47">
                <c:v>44398</c:v>
              </c:pt>
              <c:pt idx="48">
                <c:v>44399</c:v>
              </c:pt>
              <c:pt idx="49">
                <c:v>44400</c:v>
              </c:pt>
              <c:pt idx="50">
                <c:v>44403</c:v>
              </c:pt>
              <c:pt idx="51">
                <c:v>44404</c:v>
              </c:pt>
              <c:pt idx="52">
                <c:v>44405</c:v>
              </c:pt>
              <c:pt idx="53">
                <c:v>44406</c:v>
              </c:pt>
              <c:pt idx="54">
                <c:v>44407</c:v>
              </c:pt>
              <c:pt idx="55">
                <c:v>44410</c:v>
              </c:pt>
              <c:pt idx="56">
                <c:v>44411</c:v>
              </c:pt>
              <c:pt idx="57">
                <c:v>44412</c:v>
              </c:pt>
              <c:pt idx="58">
                <c:v>44413</c:v>
              </c:pt>
              <c:pt idx="59">
                <c:v>44414</c:v>
              </c:pt>
              <c:pt idx="60">
                <c:v>44417</c:v>
              </c:pt>
              <c:pt idx="61">
                <c:v>44418</c:v>
              </c:pt>
              <c:pt idx="62">
                <c:v>44419</c:v>
              </c:pt>
              <c:pt idx="63">
                <c:v>44420</c:v>
              </c:pt>
              <c:pt idx="64">
                <c:v>44421</c:v>
              </c:pt>
              <c:pt idx="65">
                <c:v>44424</c:v>
              </c:pt>
              <c:pt idx="66">
                <c:v>44425</c:v>
              </c:pt>
              <c:pt idx="67">
                <c:v>44426</c:v>
              </c:pt>
              <c:pt idx="68">
                <c:v>44427</c:v>
              </c:pt>
              <c:pt idx="69">
                <c:v>44428</c:v>
              </c:pt>
              <c:pt idx="70">
                <c:v>44431</c:v>
              </c:pt>
              <c:pt idx="71">
                <c:v>44432</c:v>
              </c:pt>
              <c:pt idx="72">
                <c:v>44433</c:v>
              </c:pt>
              <c:pt idx="73">
                <c:v>44434</c:v>
              </c:pt>
              <c:pt idx="74">
                <c:v>44435</c:v>
              </c:pt>
              <c:pt idx="75">
                <c:v>44438</c:v>
              </c:pt>
              <c:pt idx="76">
                <c:v>44439</c:v>
              </c:pt>
              <c:pt idx="77">
                <c:v>44440</c:v>
              </c:pt>
              <c:pt idx="78">
                <c:v>44441</c:v>
              </c:pt>
              <c:pt idx="79">
                <c:v>44442</c:v>
              </c:pt>
              <c:pt idx="80">
                <c:v>44445</c:v>
              </c:pt>
              <c:pt idx="81">
                <c:v>44446</c:v>
              </c:pt>
              <c:pt idx="82">
                <c:v>44447</c:v>
              </c:pt>
              <c:pt idx="83">
                <c:v>44448</c:v>
              </c:pt>
              <c:pt idx="84">
                <c:v>44449</c:v>
              </c:pt>
              <c:pt idx="85">
                <c:v>44452</c:v>
              </c:pt>
              <c:pt idx="86">
                <c:v>44453</c:v>
              </c:pt>
              <c:pt idx="87">
                <c:v>44454</c:v>
              </c:pt>
              <c:pt idx="88">
                <c:v>44455</c:v>
              </c:pt>
              <c:pt idx="89">
                <c:v>44456</c:v>
              </c:pt>
              <c:pt idx="90">
                <c:v>44459</c:v>
              </c:pt>
              <c:pt idx="91">
                <c:v>44460</c:v>
              </c:pt>
              <c:pt idx="92">
                <c:v>44461</c:v>
              </c:pt>
              <c:pt idx="93">
                <c:v>44462</c:v>
              </c:pt>
              <c:pt idx="94">
                <c:v>44463</c:v>
              </c:pt>
              <c:pt idx="95">
                <c:v>44466</c:v>
              </c:pt>
              <c:pt idx="96">
                <c:v>44467</c:v>
              </c:pt>
              <c:pt idx="97">
                <c:v>44468</c:v>
              </c:pt>
              <c:pt idx="98">
                <c:v>44469</c:v>
              </c:pt>
              <c:pt idx="99">
                <c:v>44470</c:v>
              </c:pt>
              <c:pt idx="100">
                <c:v>44473</c:v>
              </c:pt>
              <c:pt idx="101">
                <c:v>44474</c:v>
              </c:pt>
              <c:pt idx="102">
                <c:v>44475</c:v>
              </c:pt>
              <c:pt idx="103">
                <c:v>44476</c:v>
              </c:pt>
              <c:pt idx="104">
                <c:v>44477</c:v>
              </c:pt>
              <c:pt idx="105">
                <c:v>44480</c:v>
              </c:pt>
              <c:pt idx="106">
                <c:v>44481</c:v>
              </c:pt>
              <c:pt idx="107">
                <c:v>44482</c:v>
              </c:pt>
              <c:pt idx="108">
                <c:v>44483</c:v>
              </c:pt>
              <c:pt idx="109">
                <c:v>44484</c:v>
              </c:pt>
              <c:pt idx="110">
                <c:v>44487</c:v>
              </c:pt>
              <c:pt idx="111">
                <c:v>44488</c:v>
              </c:pt>
              <c:pt idx="112">
                <c:v>44489</c:v>
              </c:pt>
              <c:pt idx="113">
                <c:v>44490</c:v>
              </c:pt>
              <c:pt idx="114">
                <c:v>44491</c:v>
              </c:pt>
              <c:pt idx="115">
                <c:v>44494</c:v>
              </c:pt>
              <c:pt idx="116">
                <c:v>44495</c:v>
              </c:pt>
              <c:pt idx="117">
                <c:v>44496</c:v>
              </c:pt>
              <c:pt idx="118">
                <c:v>44497</c:v>
              </c:pt>
              <c:pt idx="119">
                <c:v>44498</c:v>
              </c:pt>
              <c:pt idx="120">
                <c:v>44501</c:v>
              </c:pt>
              <c:pt idx="121">
                <c:v>44502</c:v>
              </c:pt>
              <c:pt idx="122">
                <c:v>44503</c:v>
              </c:pt>
              <c:pt idx="123">
                <c:v>44504</c:v>
              </c:pt>
              <c:pt idx="124">
                <c:v>44505</c:v>
              </c:pt>
              <c:pt idx="125">
                <c:v>44508</c:v>
              </c:pt>
              <c:pt idx="126">
                <c:v>44509</c:v>
              </c:pt>
              <c:pt idx="127">
                <c:v>44510</c:v>
              </c:pt>
              <c:pt idx="128">
                <c:v>44511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5</c:v>
              </c:pt>
              <c:pt idx="139">
                <c:v>44526</c:v>
              </c:pt>
              <c:pt idx="140">
                <c:v>44529</c:v>
              </c:pt>
              <c:pt idx="141">
                <c:v>44530</c:v>
              </c:pt>
              <c:pt idx="142">
                <c:v>44531</c:v>
              </c:pt>
              <c:pt idx="143">
                <c:v>44532</c:v>
              </c:pt>
              <c:pt idx="144">
                <c:v>44533</c:v>
              </c:pt>
              <c:pt idx="145">
                <c:v>44536</c:v>
              </c:pt>
              <c:pt idx="146">
                <c:v>44537</c:v>
              </c:pt>
              <c:pt idx="147">
                <c:v>44538</c:v>
              </c:pt>
              <c:pt idx="148">
                <c:v>44539</c:v>
              </c:pt>
              <c:pt idx="149">
                <c:v>44540</c:v>
              </c:pt>
              <c:pt idx="150">
                <c:v>44543</c:v>
              </c:pt>
              <c:pt idx="151">
                <c:v>44544</c:v>
              </c:pt>
              <c:pt idx="152">
                <c:v>44545</c:v>
              </c:pt>
              <c:pt idx="153">
                <c:v>44546</c:v>
              </c:pt>
              <c:pt idx="154">
                <c:v>44547</c:v>
              </c:pt>
              <c:pt idx="155">
                <c:v>44550</c:v>
              </c:pt>
              <c:pt idx="156">
                <c:v>44551</c:v>
              </c:pt>
              <c:pt idx="157">
                <c:v>44552</c:v>
              </c:pt>
              <c:pt idx="158">
                <c:v>44553</c:v>
              </c:pt>
              <c:pt idx="159">
                <c:v>44554</c:v>
              </c:pt>
              <c:pt idx="160">
                <c:v>44557</c:v>
              </c:pt>
              <c:pt idx="161">
                <c:v>44558</c:v>
              </c:pt>
              <c:pt idx="162">
                <c:v>44559</c:v>
              </c:pt>
              <c:pt idx="163">
                <c:v>44560</c:v>
              </c:pt>
              <c:pt idx="164">
                <c:v>44561</c:v>
              </c:pt>
              <c:pt idx="165">
                <c:v>44564</c:v>
              </c:pt>
              <c:pt idx="166">
                <c:v>44565</c:v>
              </c:pt>
              <c:pt idx="167">
                <c:v>44566</c:v>
              </c:pt>
              <c:pt idx="168">
                <c:v>44567</c:v>
              </c:pt>
              <c:pt idx="169">
                <c:v>44568</c:v>
              </c:pt>
              <c:pt idx="170">
                <c:v>44571</c:v>
              </c:pt>
              <c:pt idx="171">
                <c:v>44572</c:v>
              </c:pt>
              <c:pt idx="172">
                <c:v>44573</c:v>
              </c:pt>
              <c:pt idx="173">
                <c:v>44574</c:v>
              </c:pt>
              <c:pt idx="174">
                <c:v>44575</c:v>
              </c:pt>
              <c:pt idx="175">
                <c:v>44578</c:v>
              </c:pt>
              <c:pt idx="176">
                <c:v>44579</c:v>
              </c:pt>
              <c:pt idx="177">
                <c:v>44580</c:v>
              </c:pt>
              <c:pt idx="178">
                <c:v>44581</c:v>
              </c:pt>
              <c:pt idx="179">
                <c:v>44582</c:v>
              </c:pt>
              <c:pt idx="180">
                <c:v>44585</c:v>
              </c:pt>
              <c:pt idx="181">
                <c:v>44586</c:v>
              </c:pt>
              <c:pt idx="182">
                <c:v>44587</c:v>
              </c:pt>
              <c:pt idx="183">
                <c:v>44588</c:v>
              </c:pt>
              <c:pt idx="184">
                <c:v>44589</c:v>
              </c:pt>
              <c:pt idx="185">
                <c:v>44592</c:v>
              </c:pt>
              <c:pt idx="186">
                <c:v>44593</c:v>
              </c:pt>
              <c:pt idx="187">
                <c:v>44594</c:v>
              </c:pt>
              <c:pt idx="188">
                <c:v>44595</c:v>
              </c:pt>
              <c:pt idx="189">
                <c:v>44596</c:v>
              </c:pt>
              <c:pt idx="190">
                <c:v>44599</c:v>
              </c:pt>
              <c:pt idx="191">
                <c:v>44600</c:v>
              </c:pt>
              <c:pt idx="192">
                <c:v>44601</c:v>
              </c:pt>
              <c:pt idx="193">
                <c:v>44602</c:v>
              </c:pt>
              <c:pt idx="194">
                <c:v>44603</c:v>
              </c:pt>
              <c:pt idx="195">
                <c:v>44606</c:v>
              </c:pt>
              <c:pt idx="196">
                <c:v>44607</c:v>
              </c:pt>
              <c:pt idx="197">
                <c:v>44608</c:v>
              </c:pt>
              <c:pt idx="198">
                <c:v>44609</c:v>
              </c:pt>
              <c:pt idx="199">
                <c:v>44610</c:v>
              </c:pt>
              <c:pt idx="200">
                <c:v>44613</c:v>
              </c:pt>
              <c:pt idx="201">
                <c:v>44614</c:v>
              </c:pt>
              <c:pt idx="202">
                <c:v>44615</c:v>
              </c:pt>
              <c:pt idx="203">
                <c:v>44616</c:v>
              </c:pt>
              <c:pt idx="204">
                <c:v>44617</c:v>
              </c:pt>
              <c:pt idx="205">
                <c:v>44620</c:v>
              </c:pt>
              <c:pt idx="206">
                <c:v>44621</c:v>
              </c:pt>
              <c:pt idx="207">
                <c:v>44622</c:v>
              </c:pt>
              <c:pt idx="208">
                <c:v>44623</c:v>
              </c:pt>
              <c:pt idx="209">
                <c:v>44624</c:v>
              </c:pt>
              <c:pt idx="210">
                <c:v>44627</c:v>
              </c:pt>
              <c:pt idx="211">
                <c:v>44628</c:v>
              </c:pt>
              <c:pt idx="212">
                <c:v>44629</c:v>
              </c:pt>
              <c:pt idx="213">
                <c:v>44630</c:v>
              </c:pt>
              <c:pt idx="214">
                <c:v>44631</c:v>
              </c:pt>
              <c:pt idx="215">
                <c:v>44634</c:v>
              </c:pt>
              <c:pt idx="216">
                <c:v>44635</c:v>
              </c:pt>
              <c:pt idx="217">
                <c:v>44636</c:v>
              </c:pt>
              <c:pt idx="218">
                <c:v>44637</c:v>
              </c:pt>
              <c:pt idx="219">
                <c:v>44638</c:v>
              </c:pt>
              <c:pt idx="220">
                <c:v>44641</c:v>
              </c:pt>
              <c:pt idx="221">
                <c:v>44642</c:v>
              </c:pt>
              <c:pt idx="222">
                <c:v>44643</c:v>
              </c:pt>
              <c:pt idx="223">
                <c:v>44644</c:v>
              </c:pt>
              <c:pt idx="224">
                <c:v>44645</c:v>
              </c:pt>
              <c:pt idx="225">
                <c:v>44648</c:v>
              </c:pt>
              <c:pt idx="226">
                <c:v>44649</c:v>
              </c:pt>
              <c:pt idx="227">
                <c:v>44650</c:v>
              </c:pt>
              <c:pt idx="228">
                <c:v>44651</c:v>
              </c:pt>
              <c:pt idx="229">
                <c:v>44652</c:v>
              </c:pt>
              <c:pt idx="230">
                <c:v>44655</c:v>
              </c:pt>
              <c:pt idx="231">
                <c:v>44656</c:v>
              </c:pt>
              <c:pt idx="232">
                <c:v>44657</c:v>
              </c:pt>
              <c:pt idx="233">
                <c:v>44658</c:v>
              </c:pt>
              <c:pt idx="234">
                <c:v>44659</c:v>
              </c:pt>
              <c:pt idx="235">
                <c:v>44662</c:v>
              </c:pt>
              <c:pt idx="236">
                <c:v>44663</c:v>
              </c:pt>
              <c:pt idx="237">
                <c:v>44664</c:v>
              </c:pt>
              <c:pt idx="238">
                <c:v>44665</c:v>
              </c:pt>
              <c:pt idx="239">
                <c:v>44666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1</c:v>
              </c:pt>
              <c:pt idx="271">
                <c:v>44712</c:v>
              </c:pt>
              <c:pt idx="272">
                <c:v>44713</c:v>
              </c:pt>
              <c:pt idx="273">
                <c:v>44714</c:v>
              </c:pt>
              <c:pt idx="274">
                <c:v>44715</c:v>
              </c:pt>
              <c:pt idx="275">
                <c:v>44718</c:v>
              </c:pt>
              <c:pt idx="276">
                <c:v>44719</c:v>
              </c:pt>
              <c:pt idx="277">
                <c:v>44720</c:v>
              </c:pt>
              <c:pt idx="278">
                <c:v>44721</c:v>
              </c:pt>
              <c:pt idx="279">
                <c:v>44722</c:v>
              </c:pt>
              <c:pt idx="280">
                <c:v>44725</c:v>
              </c:pt>
              <c:pt idx="281">
                <c:v>44726</c:v>
              </c:pt>
              <c:pt idx="282">
                <c:v>44727</c:v>
              </c:pt>
              <c:pt idx="283">
                <c:v>44728</c:v>
              </c:pt>
              <c:pt idx="284">
                <c:v>44729</c:v>
              </c:pt>
              <c:pt idx="285">
                <c:v>44732</c:v>
              </c:pt>
              <c:pt idx="286">
                <c:v>44733</c:v>
              </c:pt>
              <c:pt idx="287">
                <c:v>44734</c:v>
              </c:pt>
              <c:pt idx="288">
                <c:v>44735</c:v>
              </c:pt>
              <c:pt idx="289">
                <c:v>44736</c:v>
              </c:pt>
              <c:pt idx="290">
                <c:v>44739</c:v>
              </c:pt>
              <c:pt idx="291">
                <c:v>44740</c:v>
              </c:pt>
              <c:pt idx="292">
                <c:v>44741</c:v>
              </c:pt>
              <c:pt idx="293">
                <c:v>44742</c:v>
              </c:pt>
              <c:pt idx="294">
                <c:v>44743</c:v>
              </c:pt>
              <c:pt idx="295">
                <c:v>44746</c:v>
              </c:pt>
              <c:pt idx="296">
                <c:v>44747</c:v>
              </c:pt>
              <c:pt idx="297">
                <c:v>44748</c:v>
              </c:pt>
              <c:pt idx="298">
                <c:v>44749</c:v>
              </c:pt>
              <c:pt idx="299">
                <c:v>44750</c:v>
              </c:pt>
              <c:pt idx="300">
                <c:v>44753</c:v>
              </c:pt>
              <c:pt idx="301">
                <c:v>44754</c:v>
              </c:pt>
              <c:pt idx="302">
                <c:v>44755</c:v>
              </c:pt>
              <c:pt idx="303">
                <c:v>44756</c:v>
              </c:pt>
              <c:pt idx="304">
                <c:v>44757</c:v>
              </c:pt>
              <c:pt idx="305">
                <c:v>44760</c:v>
              </c:pt>
              <c:pt idx="306">
                <c:v>44761</c:v>
              </c:pt>
              <c:pt idx="307">
                <c:v>44762</c:v>
              </c:pt>
              <c:pt idx="308">
                <c:v>44763</c:v>
              </c:pt>
              <c:pt idx="309">
                <c:v>44764</c:v>
              </c:pt>
              <c:pt idx="310">
                <c:v>44767</c:v>
              </c:pt>
              <c:pt idx="311">
                <c:v>44768</c:v>
              </c:pt>
              <c:pt idx="312">
                <c:v>44769</c:v>
              </c:pt>
              <c:pt idx="313">
                <c:v>44770</c:v>
              </c:pt>
              <c:pt idx="314">
                <c:v>44771</c:v>
              </c:pt>
              <c:pt idx="315">
                <c:v>44774</c:v>
              </c:pt>
              <c:pt idx="316">
                <c:v>44775</c:v>
              </c:pt>
              <c:pt idx="317">
                <c:v>44776</c:v>
              </c:pt>
              <c:pt idx="318">
                <c:v>44777</c:v>
              </c:pt>
              <c:pt idx="319">
                <c:v>44778</c:v>
              </c:pt>
              <c:pt idx="320">
                <c:v>44781</c:v>
              </c:pt>
              <c:pt idx="321">
                <c:v>44782</c:v>
              </c:pt>
              <c:pt idx="322">
                <c:v>44783</c:v>
              </c:pt>
              <c:pt idx="323">
                <c:v>44784</c:v>
              </c:pt>
              <c:pt idx="324">
                <c:v>44785</c:v>
              </c:pt>
              <c:pt idx="325">
                <c:v>44788</c:v>
              </c:pt>
              <c:pt idx="326">
                <c:v>44789</c:v>
              </c:pt>
              <c:pt idx="327">
                <c:v>44790</c:v>
              </c:pt>
              <c:pt idx="328">
                <c:v>44791</c:v>
              </c:pt>
              <c:pt idx="329">
                <c:v>44792</c:v>
              </c:pt>
              <c:pt idx="330">
                <c:v>44795</c:v>
              </c:pt>
              <c:pt idx="331">
                <c:v>44796</c:v>
              </c:pt>
              <c:pt idx="332">
                <c:v>44797</c:v>
              </c:pt>
              <c:pt idx="333">
                <c:v>44798</c:v>
              </c:pt>
              <c:pt idx="334">
                <c:v>44799</c:v>
              </c:pt>
              <c:pt idx="335">
                <c:v>44802</c:v>
              </c:pt>
              <c:pt idx="336">
                <c:v>44803</c:v>
              </c:pt>
              <c:pt idx="337">
                <c:v>44804</c:v>
              </c:pt>
              <c:pt idx="338">
                <c:v>44805</c:v>
              </c:pt>
              <c:pt idx="339">
                <c:v>44806</c:v>
              </c:pt>
              <c:pt idx="340">
                <c:v>44809</c:v>
              </c:pt>
              <c:pt idx="341">
                <c:v>44810</c:v>
              </c:pt>
              <c:pt idx="342">
                <c:v>44811</c:v>
              </c:pt>
              <c:pt idx="343">
                <c:v>44812</c:v>
              </c:pt>
              <c:pt idx="344">
                <c:v>44813</c:v>
              </c:pt>
              <c:pt idx="345">
                <c:v>44816</c:v>
              </c:pt>
              <c:pt idx="346">
                <c:v>44817</c:v>
              </c:pt>
              <c:pt idx="347">
                <c:v>44818</c:v>
              </c:pt>
              <c:pt idx="348">
                <c:v>44819</c:v>
              </c:pt>
              <c:pt idx="349">
                <c:v>44820</c:v>
              </c:pt>
              <c:pt idx="350">
                <c:v>44823</c:v>
              </c:pt>
              <c:pt idx="351">
                <c:v>44824</c:v>
              </c:pt>
              <c:pt idx="352">
                <c:v>44825</c:v>
              </c:pt>
              <c:pt idx="353">
                <c:v>44826</c:v>
              </c:pt>
              <c:pt idx="354">
                <c:v>44827</c:v>
              </c:pt>
              <c:pt idx="355">
                <c:v>44830</c:v>
              </c:pt>
              <c:pt idx="356">
                <c:v>44831</c:v>
              </c:pt>
              <c:pt idx="357">
                <c:v>44832</c:v>
              </c:pt>
              <c:pt idx="358">
                <c:v>44833</c:v>
              </c:pt>
              <c:pt idx="359">
                <c:v>44834</c:v>
              </c:pt>
              <c:pt idx="360">
                <c:v>44837</c:v>
              </c:pt>
              <c:pt idx="361">
                <c:v>44838</c:v>
              </c:pt>
              <c:pt idx="362">
                <c:v>44839</c:v>
              </c:pt>
              <c:pt idx="363">
                <c:v>44840</c:v>
              </c:pt>
              <c:pt idx="364">
                <c:v>44841</c:v>
              </c:pt>
              <c:pt idx="365">
                <c:v>44844</c:v>
              </c:pt>
              <c:pt idx="366">
                <c:v>44845</c:v>
              </c:pt>
              <c:pt idx="367">
                <c:v>44846</c:v>
              </c:pt>
              <c:pt idx="368">
                <c:v>44847</c:v>
              </c:pt>
              <c:pt idx="369">
                <c:v>44848</c:v>
              </c:pt>
              <c:pt idx="370">
                <c:v>44851</c:v>
              </c:pt>
              <c:pt idx="371">
                <c:v>44852</c:v>
              </c:pt>
              <c:pt idx="372">
                <c:v>44853</c:v>
              </c:pt>
              <c:pt idx="373">
                <c:v>44854</c:v>
              </c:pt>
              <c:pt idx="374">
                <c:v>44855</c:v>
              </c:pt>
              <c:pt idx="375">
                <c:v>44858</c:v>
              </c:pt>
              <c:pt idx="376">
                <c:v>44859</c:v>
              </c:pt>
              <c:pt idx="377">
                <c:v>44860</c:v>
              </c:pt>
              <c:pt idx="378">
                <c:v>44861</c:v>
              </c:pt>
              <c:pt idx="379">
                <c:v>44862</c:v>
              </c:pt>
              <c:pt idx="380">
                <c:v>44865</c:v>
              </c:pt>
              <c:pt idx="381">
                <c:v>44866</c:v>
              </c:pt>
              <c:pt idx="382">
                <c:v>44867</c:v>
              </c:pt>
              <c:pt idx="383">
                <c:v>44868</c:v>
              </c:pt>
              <c:pt idx="384">
                <c:v>44869</c:v>
              </c:pt>
              <c:pt idx="385">
                <c:v>44872</c:v>
              </c:pt>
              <c:pt idx="386">
                <c:v>44873</c:v>
              </c:pt>
              <c:pt idx="387">
                <c:v>44874</c:v>
              </c:pt>
              <c:pt idx="388">
                <c:v>44875</c:v>
              </c:pt>
              <c:pt idx="389">
                <c:v>44876</c:v>
              </c:pt>
              <c:pt idx="390">
                <c:v>44879</c:v>
              </c:pt>
              <c:pt idx="391">
                <c:v>44880</c:v>
              </c:pt>
              <c:pt idx="392">
                <c:v>44881</c:v>
              </c:pt>
              <c:pt idx="393">
                <c:v>44882</c:v>
              </c:pt>
              <c:pt idx="394">
                <c:v>44883</c:v>
              </c:pt>
              <c:pt idx="395">
                <c:v>44886</c:v>
              </c:pt>
              <c:pt idx="396">
                <c:v>44887</c:v>
              </c:pt>
              <c:pt idx="397">
                <c:v>44888</c:v>
              </c:pt>
              <c:pt idx="398">
                <c:v>44889</c:v>
              </c:pt>
              <c:pt idx="399">
                <c:v>44890</c:v>
              </c:pt>
              <c:pt idx="400">
                <c:v>44893</c:v>
              </c:pt>
              <c:pt idx="401">
                <c:v>44894</c:v>
              </c:pt>
              <c:pt idx="402">
                <c:v>44895</c:v>
              </c:pt>
              <c:pt idx="403">
                <c:v>44896</c:v>
              </c:pt>
              <c:pt idx="404">
                <c:v>44897</c:v>
              </c:pt>
              <c:pt idx="405">
                <c:v>44900</c:v>
              </c:pt>
              <c:pt idx="406">
                <c:v>44901</c:v>
              </c:pt>
              <c:pt idx="407">
                <c:v>44902</c:v>
              </c:pt>
              <c:pt idx="408">
                <c:v>44903</c:v>
              </c:pt>
              <c:pt idx="409">
                <c:v>44904</c:v>
              </c:pt>
              <c:pt idx="410">
                <c:v>44907</c:v>
              </c:pt>
              <c:pt idx="411">
                <c:v>44908</c:v>
              </c:pt>
              <c:pt idx="412">
                <c:v>44909</c:v>
              </c:pt>
              <c:pt idx="413">
                <c:v>44910</c:v>
              </c:pt>
              <c:pt idx="414">
                <c:v>44911</c:v>
              </c:pt>
              <c:pt idx="415">
                <c:v>44914</c:v>
              </c:pt>
              <c:pt idx="416">
                <c:v>44915</c:v>
              </c:pt>
              <c:pt idx="417">
                <c:v>44916</c:v>
              </c:pt>
              <c:pt idx="418">
                <c:v>44917</c:v>
              </c:pt>
              <c:pt idx="419">
                <c:v>44918</c:v>
              </c:pt>
              <c:pt idx="420">
                <c:v>44921</c:v>
              </c:pt>
              <c:pt idx="421">
                <c:v>44922</c:v>
              </c:pt>
              <c:pt idx="422">
                <c:v>44923</c:v>
              </c:pt>
              <c:pt idx="423">
                <c:v>44924</c:v>
              </c:pt>
              <c:pt idx="424">
                <c:v>44925</c:v>
              </c:pt>
              <c:pt idx="425">
                <c:v>44928</c:v>
              </c:pt>
              <c:pt idx="426">
                <c:v>44929</c:v>
              </c:pt>
              <c:pt idx="427">
                <c:v>44930</c:v>
              </c:pt>
              <c:pt idx="428">
                <c:v>44931</c:v>
              </c:pt>
              <c:pt idx="429">
                <c:v>44932</c:v>
              </c:pt>
              <c:pt idx="430">
                <c:v>44935</c:v>
              </c:pt>
              <c:pt idx="431">
                <c:v>44936</c:v>
              </c:pt>
              <c:pt idx="432">
                <c:v>44937</c:v>
              </c:pt>
              <c:pt idx="433">
                <c:v>44938</c:v>
              </c:pt>
              <c:pt idx="434">
                <c:v>44939</c:v>
              </c:pt>
              <c:pt idx="435">
                <c:v>44942</c:v>
              </c:pt>
              <c:pt idx="436">
                <c:v>44943</c:v>
              </c:pt>
              <c:pt idx="437">
                <c:v>44944</c:v>
              </c:pt>
              <c:pt idx="438">
                <c:v>44945</c:v>
              </c:pt>
              <c:pt idx="439">
                <c:v>44946</c:v>
              </c:pt>
              <c:pt idx="440">
                <c:v>44949</c:v>
              </c:pt>
              <c:pt idx="441">
                <c:v>44950</c:v>
              </c:pt>
              <c:pt idx="442">
                <c:v>44951</c:v>
              </c:pt>
              <c:pt idx="443">
                <c:v>44952</c:v>
              </c:pt>
              <c:pt idx="444">
                <c:v>44953</c:v>
              </c:pt>
              <c:pt idx="445">
                <c:v>44956</c:v>
              </c:pt>
              <c:pt idx="446">
                <c:v>44957</c:v>
              </c:pt>
              <c:pt idx="447">
                <c:v>44958</c:v>
              </c:pt>
              <c:pt idx="448">
                <c:v>44959</c:v>
              </c:pt>
              <c:pt idx="449">
                <c:v>44960</c:v>
              </c:pt>
              <c:pt idx="450">
                <c:v>44963</c:v>
              </c:pt>
              <c:pt idx="451">
                <c:v>44964</c:v>
              </c:pt>
              <c:pt idx="452">
                <c:v>44965</c:v>
              </c:pt>
              <c:pt idx="453">
                <c:v>44966</c:v>
              </c:pt>
              <c:pt idx="454">
                <c:v>44967</c:v>
              </c:pt>
              <c:pt idx="455">
                <c:v>44970</c:v>
              </c:pt>
              <c:pt idx="456">
                <c:v>44971</c:v>
              </c:pt>
              <c:pt idx="457">
                <c:v>44972</c:v>
              </c:pt>
              <c:pt idx="458">
                <c:v>44973</c:v>
              </c:pt>
              <c:pt idx="459">
                <c:v>44974</c:v>
              </c:pt>
              <c:pt idx="460">
                <c:v>44977</c:v>
              </c:pt>
              <c:pt idx="461">
                <c:v>44978</c:v>
              </c:pt>
              <c:pt idx="462">
                <c:v>44979</c:v>
              </c:pt>
              <c:pt idx="463">
                <c:v>44980</c:v>
              </c:pt>
              <c:pt idx="464">
                <c:v>44981</c:v>
              </c:pt>
              <c:pt idx="465">
                <c:v>44984</c:v>
              </c:pt>
              <c:pt idx="466">
                <c:v>44985</c:v>
              </c:pt>
              <c:pt idx="467">
                <c:v>44986</c:v>
              </c:pt>
              <c:pt idx="468">
                <c:v>44987</c:v>
              </c:pt>
              <c:pt idx="469">
                <c:v>44988</c:v>
              </c:pt>
              <c:pt idx="470">
                <c:v>44991</c:v>
              </c:pt>
              <c:pt idx="471">
                <c:v>44992</c:v>
              </c:pt>
              <c:pt idx="472">
                <c:v>44993</c:v>
              </c:pt>
              <c:pt idx="473">
                <c:v>44994</c:v>
              </c:pt>
              <c:pt idx="474">
                <c:v>44995</c:v>
              </c:pt>
              <c:pt idx="475">
                <c:v>44998</c:v>
              </c:pt>
              <c:pt idx="476">
                <c:v>44999</c:v>
              </c:pt>
              <c:pt idx="477">
                <c:v>45000</c:v>
              </c:pt>
              <c:pt idx="478">
                <c:v>45001</c:v>
              </c:pt>
              <c:pt idx="479">
                <c:v>45002</c:v>
              </c:pt>
              <c:pt idx="480">
                <c:v>45005</c:v>
              </c:pt>
              <c:pt idx="481">
                <c:v>45006</c:v>
              </c:pt>
              <c:pt idx="482">
                <c:v>45007</c:v>
              </c:pt>
              <c:pt idx="483">
                <c:v>45008</c:v>
              </c:pt>
              <c:pt idx="484">
                <c:v>45009</c:v>
              </c:pt>
              <c:pt idx="485">
                <c:v>45012</c:v>
              </c:pt>
              <c:pt idx="486">
                <c:v>45013</c:v>
              </c:pt>
              <c:pt idx="487">
                <c:v>45014</c:v>
              </c:pt>
              <c:pt idx="488">
                <c:v>45015</c:v>
              </c:pt>
              <c:pt idx="489">
                <c:v>45016</c:v>
              </c:pt>
              <c:pt idx="490">
                <c:v>45019</c:v>
              </c:pt>
              <c:pt idx="491">
                <c:v>45020</c:v>
              </c:pt>
              <c:pt idx="492">
                <c:v>45021</c:v>
              </c:pt>
              <c:pt idx="493">
                <c:v>45022</c:v>
              </c:pt>
              <c:pt idx="494">
                <c:v>45023</c:v>
              </c:pt>
              <c:pt idx="495">
                <c:v>45026</c:v>
              </c:pt>
              <c:pt idx="496">
                <c:v>45027</c:v>
              </c:pt>
              <c:pt idx="497">
                <c:v>45028</c:v>
              </c:pt>
              <c:pt idx="498">
                <c:v>45029</c:v>
              </c:pt>
              <c:pt idx="499">
                <c:v>45030</c:v>
              </c:pt>
              <c:pt idx="500">
                <c:v>45033</c:v>
              </c:pt>
              <c:pt idx="501">
                <c:v>45034</c:v>
              </c:pt>
              <c:pt idx="502">
                <c:v>45035</c:v>
              </c:pt>
              <c:pt idx="503">
                <c:v>45036</c:v>
              </c:pt>
              <c:pt idx="504">
                <c:v>45037</c:v>
              </c:pt>
              <c:pt idx="505">
                <c:v>45040</c:v>
              </c:pt>
              <c:pt idx="506">
                <c:v>45041</c:v>
              </c:pt>
              <c:pt idx="507">
                <c:v>45042</c:v>
              </c:pt>
              <c:pt idx="508">
                <c:v>45043</c:v>
              </c:pt>
              <c:pt idx="509">
                <c:v>45044</c:v>
              </c:pt>
              <c:pt idx="510">
                <c:v>45047</c:v>
              </c:pt>
              <c:pt idx="511">
                <c:v>45048</c:v>
              </c:pt>
              <c:pt idx="512">
                <c:v>45049</c:v>
              </c:pt>
              <c:pt idx="513">
                <c:v>45050</c:v>
              </c:pt>
              <c:pt idx="514">
                <c:v>45051</c:v>
              </c:pt>
              <c:pt idx="515">
                <c:v>45054</c:v>
              </c:pt>
              <c:pt idx="516">
                <c:v>45055</c:v>
              </c:pt>
              <c:pt idx="517">
                <c:v>45056</c:v>
              </c:pt>
              <c:pt idx="518">
                <c:v>45057</c:v>
              </c:pt>
              <c:pt idx="519">
                <c:v>45058</c:v>
              </c:pt>
              <c:pt idx="520">
                <c:v>45061</c:v>
              </c:pt>
              <c:pt idx="521">
                <c:v>45062</c:v>
              </c:pt>
              <c:pt idx="522">
                <c:v>45063</c:v>
              </c:pt>
              <c:pt idx="523">
                <c:v>45064</c:v>
              </c:pt>
              <c:pt idx="524">
                <c:v>45065</c:v>
              </c:pt>
              <c:pt idx="525">
                <c:v>45068</c:v>
              </c:pt>
              <c:pt idx="526">
                <c:v>45069</c:v>
              </c:pt>
              <c:pt idx="527">
                <c:v>45070</c:v>
              </c:pt>
              <c:pt idx="528">
                <c:v>45071</c:v>
              </c:pt>
              <c:pt idx="529">
                <c:v>45072</c:v>
              </c:pt>
              <c:pt idx="530">
                <c:v>45075</c:v>
              </c:pt>
              <c:pt idx="531">
                <c:v>45076</c:v>
              </c:pt>
              <c:pt idx="532">
                <c:v>45077</c:v>
              </c:pt>
              <c:pt idx="533">
                <c:v>45078</c:v>
              </c:pt>
              <c:pt idx="534">
                <c:v>45079</c:v>
              </c:pt>
              <c:pt idx="535">
                <c:v>45082</c:v>
              </c:pt>
              <c:pt idx="536">
                <c:v>45083</c:v>
              </c:pt>
              <c:pt idx="537">
                <c:v>45084</c:v>
              </c:pt>
              <c:pt idx="538">
                <c:v>45085</c:v>
              </c:pt>
              <c:pt idx="539">
                <c:v>45086</c:v>
              </c:pt>
              <c:pt idx="540">
                <c:v>45089</c:v>
              </c:pt>
              <c:pt idx="541">
                <c:v>45090</c:v>
              </c:pt>
              <c:pt idx="542">
                <c:v>45091</c:v>
              </c:pt>
              <c:pt idx="543">
                <c:v>45092</c:v>
              </c:pt>
              <c:pt idx="544">
                <c:v>45093</c:v>
              </c:pt>
              <c:pt idx="545">
                <c:v>45096</c:v>
              </c:pt>
              <c:pt idx="546">
                <c:v>45097</c:v>
              </c:pt>
              <c:pt idx="547">
                <c:v>45098</c:v>
              </c:pt>
              <c:pt idx="548">
                <c:v>45099</c:v>
              </c:pt>
              <c:pt idx="549">
                <c:v>45100</c:v>
              </c:pt>
              <c:pt idx="550">
                <c:v>45103</c:v>
              </c:pt>
              <c:pt idx="551">
                <c:v>45104</c:v>
              </c:pt>
              <c:pt idx="552">
                <c:v>45105</c:v>
              </c:pt>
              <c:pt idx="553">
                <c:v>45106</c:v>
              </c:pt>
              <c:pt idx="554">
                <c:v>45107</c:v>
              </c:pt>
              <c:pt idx="555">
                <c:v>45110</c:v>
              </c:pt>
              <c:pt idx="556">
                <c:v>45111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3</c:v>
              </c:pt>
              <c:pt idx="601">
                <c:v>45174</c:v>
              </c:pt>
              <c:pt idx="602">
                <c:v>45175</c:v>
              </c:pt>
              <c:pt idx="603">
                <c:v>45176</c:v>
              </c:pt>
              <c:pt idx="604">
                <c:v>45177</c:v>
              </c:pt>
              <c:pt idx="605">
                <c:v>45180</c:v>
              </c:pt>
              <c:pt idx="606">
                <c:v>45181</c:v>
              </c:pt>
              <c:pt idx="607">
                <c:v>45182</c:v>
              </c:pt>
              <c:pt idx="608">
                <c:v>45183</c:v>
              </c:pt>
              <c:pt idx="609">
                <c:v>45184</c:v>
              </c:pt>
              <c:pt idx="610">
                <c:v>45187</c:v>
              </c:pt>
              <c:pt idx="611">
                <c:v>45188</c:v>
              </c:pt>
              <c:pt idx="612">
                <c:v>45189</c:v>
              </c:pt>
              <c:pt idx="613">
                <c:v>45190</c:v>
              </c:pt>
              <c:pt idx="614">
                <c:v>45191</c:v>
              </c:pt>
              <c:pt idx="615">
                <c:v>45194</c:v>
              </c:pt>
              <c:pt idx="616">
                <c:v>45195</c:v>
              </c:pt>
              <c:pt idx="617">
                <c:v>45196</c:v>
              </c:pt>
              <c:pt idx="618">
                <c:v>45197</c:v>
              </c:pt>
              <c:pt idx="619">
                <c:v>45198</c:v>
              </c:pt>
              <c:pt idx="620">
                <c:v>45201</c:v>
              </c:pt>
              <c:pt idx="621">
                <c:v>45202</c:v>
              </c:pt>
              <c:pt idx="622">
                <c:v>45203</c:v>
              </c:pt>
              <c:pt idx="623">
                <c:v>45204</c:v>
              </c:pt>
              <c:pt idx="624">
                <c:v>45205</c:v>
              </c:pt>
              <c:pt idx="625">
                <c:v>45208</c:v>
              </c:pt>
              <c:pt idx="626">
                <c:v>45209</c:v>
              </c:pt>
              <c:pt idx="627">
                <c:v>45210</c:v>
              </c:pt>
              <c:pt idx="628">
                <c:v>45211</c:v>
              </c:pt>
              <c:pt idx="629">
                <c:v>45212</c:v>
              </c:pt>
              <c:pt idx="630">
                <c:v>45215</c:v>
              </c:pt>
              <c:pt idx="631">
                <c:v>45216</c:v>
              </c:pt>
              <c:pt idx="632">
                <c:v>45217</c:v>
              </c:pt>
              <c:pt idx="633">
                <c:v>45218</c:v>
              </c:pt>
              <c:pt idx="634">
                <c:v>45219</c:v>
              </c:pt>
              <c:pt idx="635">
                <c:v>45222</c:v>
              </c:pt>
              <c:pt idx="636">
                <c:v>45223</c:v>
              </c:pt>
              <c:pt idx="637">
                <c:v>45224</c:v>
              </c:pt>
              <c:pt idx="638">
                <c:v>45225</c:v>
              </c:pt>
              <c:pt idx="639">
                <c:v>45226</c:v>
              </c:pt>
              <c:pt idx="640">
                <c:v>45229</c:v>
              </c:pt>
              <c:pt idx="641">
                <c:v>45230</c:v>
              </c:pt>
              <c:pt idx="642">
                <c:v>45231</c:v>
              </c:pt>
              <c:pt idx="643">
                <c:v>45232</c:v>
              </c:pt>
              <c:pt idx="644">
                <c:v>45233</c:v>
              </c:pt>
              <c:pt idx="645">
                <c:v>45236</c:v>
              </c:pt>
              <c:pt idx="646">
                <c:v>45237</c:v>
              </c:pt>
              <c:pt idx="647">
                <c:v>45238</c:v>
              </c:pt>
              <c:pt idx="648">
                <c:v>45239</c:v>
              </c:pt>
              <c:pt idx="649">
                <c:v>45240</c:v>
              </c:pt>
              <c:pt idx="650">
                <c:v>45243</c:v>
              </c:pt>
              <c:pt idx="651">
                <c:v>45244</c:v>
              </c:pt>
              <c:pt idx="652">
                <c:v>45245</c:v>
              </c:pt>
              <c:pt idx="653">
                <c:v>45246</c:v>
              </c:pt>
              <c:pt idx="654">
                <c:v>45247</c:v>
              </c:pt>
              <c:pt idx="655">
                <c:v>45250</c:v>
              </c:pt>
              <c:pt idx="656">
                <c:v>45251</c:v>
              </c:pt>
              <c:pt idx="657">
                <c:v>45252</c:v>
              </c:pt>
              <c:pt idx="658">
                <c:v>45253</c:v>
              </c:pt>
              <c:pt idx="659">
                <c:v>45254</c:v>
              </c:pt>
              <c:pt idx="660">
                <c:v>45257</c:v>
              </c:pt>
              <c:pt idx="661">
                <c:v>45258</c:v>
              </c:pt>
              <c:pt idx="662">
                <c:v>45259</c:v>
              </c:pt>
              <c:pt idx="663">
                <c:v>45260</c:v>
              </c:pt>
              <c:pt idx="664">
                <c:v>45261</c:v>
              </c:pt>
              <c:pt idx="665">
                <c:v>45264</c:v>
              </c:pt>
              <c:pt idx="666">
                <c:v>45265</c:v>
              </c:pt>
              <c:pt idx="667">
                <c:v>45266</c:v>
              </c:pt>
              <c:pt idx="668">
                <c:v>45267</c:v>
              </c:pt>
              <c:pt idx="669">
                <c:v>45268</c:v>
              </c:pt>
              <c:pt idx="670">
                <c:v>45271</c:v>
              </c:pt>
              <c:pt idx="671">
                <c:v>45272</c:v>
              </c:pt>
              <c:pt idx="672">
                <c:v>45273</c:v>
              </c:pt>
              <c:pt idx="673">
                <c:v>45274</c:v>
              </c:pt>
              <c:pt idx="674">
                <c:v>45275</c:v>
              </c:pt>
              <c:pt idx="675">
                <c:v>45278</c:v>
              </c:pt>
              <c:pt idx="676">
                <c:v>45279</c:v>
              </c:pt>
              <c:pt idx="677">
                <c:v>45280</c:v>
              </c:pt>
              <c:pt idx="678">
                <c:v>45281</c:v>
              </c:pt>
              <c:pt idx="679">
                <c:v>45282</c:v>
              </c:pt>
              <c:pt idx="680">
                <c:v>45285</c:v>
              </c:pt>
              <c:pt idx="681">
                <c:v>45286</c:v>
              </c:pt>
              <c:pt idx="682">
                <c:v>45287</c:v>
              </c:pt>
              <c:pt idx="683">
                <c:v>45288</c:v>
              </c:pt>
              <c:pt idx="684">
                <c:v>45289</c:v>
              </c:pt>
              <c:pt idx="685">
                <c:v>45292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6</c:v>
              </c:pt>
              <c:pt idx="696">
                <c:v>45307</c:v>
              </c:pt>
              <c:pt idx="697">
                <c:v>45308</c:v>
              </c:pt>
              <c:pt idx="698">
                <c:v>45309</c:v>
              </c:pt>
              <c:pt idx="699">
                <c:v>45310</c:v>
              </c:pt>
              <c:pt idx="700">
                <c:v>45313</c:v>
              </c:pt>
              <c:pt idx="701">
                <c:v>45314</c:v>
              </c:pt>
              <c:pt idx="702">
                <c:v>45315</c:v>
              </c:pt>
              <c:pt idx="703">
                <c:v>45316</c:v>
              </c:pt>
              <c:pt idx="704">
                <c:v>45317</c:v>
              </c:pt>
              <c:pt idx="705">
                <c:v>45320</c:v>
              </c:pt>
              <c:pt idx="706">
                <c:v>45321</c:v>
              </c:pt>
              <c:pt idx="707">
                <c:v>45322</c:v>
              </c:pt>
              <c:pt idx="708">
                <c:v>45323</c:v>
              </c:pt>
              <c:pt idx="709">
                <c:v>45324</c:v>
              </c:pt>
              <c:pt idx="710">
                <c:v>45327</c:v>
              </c:pt>
              <c:pt idx="711">
                <c:v>45328</c:v>
              </c:pt>
              <c:pt idx="712">
                <c:v>45329</c:v>
              </c:pt>
              <c:pt idx="713">
                <c:v>45330</c:v>
              </c:pt>
              <c:pt idx="714">
                <c:v>45331</c:v>
              </c:pt>
              <c:pt idx="715">
                <c:v>45334</c:v>
              </c:pt>
              <c:pt idx="716">
                <c:v>45335</c:v>
              </c:pt>
              <c:pt idx="717">
                <c:v>45336</c:v>
              </c:pt>
              <c:pt idx="718">
                <c:v>45337</c:v>
              </c:pt>
              <c:pt idx="719">
                <c:v>45338</c:v>
              </c:pt>
              <c:pt idx="720">
                <c:v>45341</c:v>
              </c:pt>
              <c:pt idx="721">
                <c:v>45342</c:v>
              </c:pt>
              <c:pt idx="722">
                <c:v>45343</c:v>
              </c:pt>
              <c:pt idx="723">
                <c:v>45344</c:v>
              </c:pt>
              <c:pt idx="724">
                <c:v>45345</c:v>
              </c:pt>
              <c:pt idx="725">
                <c:v>45348</c:v>
              </c:pt>
              <c:pt idx="726">
                <c:v>45349</c:v>
              </c:pt>
              <c:pt idx="727">
                <c:v>45350</c:v>
              </c:pt>
              <c:pt idx="728">
                <c:v>45351</c:v>
              </c:pt>
              <c:pt idx="729">
                <c:v>45352</c:v>
              </c:pt>
              <c:pt idx="730">
                <c:v>45355</c:v>
              </c:pt>
              <c:pt idx="731">
                <c:v>45356</c:v>
              </c:pt>
              <c:pt idx="732">
                <c:v>45357</c:v>
              </c:pt>
              <c:pt idx="733">
                <c:v>45358</c:v>
              </c:pt>
              <c:pt idx="734">
                <c:v>45359</c:v>
              </c:pt>
              <c:pt idx="735">
                <c:v>45362</c:v>
              </c:pt>
              <c:pt idx="736">
                <c:v>45363</c:v>
              </c:pt>
              <c:pt idx="737">
                <c:v>45364</c:v>
              </c:pt>
              <c:pt idx="738">
                <c:v>45365</c:v>
              </c:pt>
              <c:pt idx="739">
                <c:v>45366</c:v>
              </c:pt>
              <c:pt idx="740">
                <c:v>45369</c:v>
              </c:pt>
              <c:pt idx="741">
                <c:v>45370</c:v>
              </c:pt>
              <c:pt idx="742">
                <c:v>45371</c:v>
              </c:pt>
              <c:pt idx="743">
                <c:v>45372</c:v>
              </c:pt>
              <c:pt idx="744">
                <c:v>45373</c:v>
              </c:pt>
              <c:pt idx="745">
                <c:v>45376</c:v>
              </c:pt>
              <c:pt idx="746">
                <c:v>45377</c:v>
              </c:pt>
              <c:pt idx="747">
                <c:v>45378</c:v>
              </c:pt>
              <c:pt idx="748">
                <c:v>45379</c:v>
              </c:pt>
              <c:pt idx="749">
                <c:v>45380</c:v>
              </c:pt>
              <c:pt idx="750">
                <c:v>45383</c:v>
              </c:pt>
              <c:pt idx="751">
                <c:v>45384</c:v>
              </c:pt>
              <c:pt idx="752">
                <c:v>45385</c:v>
              </c:pt>
              <c:pt idx="753">
                <c:v>45386</c:v>
              </c:pt>
              <c:pt idx="754">
                <c:v>45387</c:v>
              </c:pt>
              <c:pt idx="755">
                <c:v>45390</c:v>
              </c:pt>
              <c:pt idx="756">
                <c:v>45391</c:v>
              </c:pt>
              <c:pt idx="757">
                <c:v>45392</c:v>
              </c:pt>
              <c:pt idx="758">
                <c:v>45393</c:v>
              </c:pt>
              <c:pt idx="759">
                <c:v>45394</c:v>
              </c:pt>
              <c:pt idx="760">
                <c:v>45397</c:v>
              </c:pt>
              <c:pt idx="761">
                <c:v>45398</c:v>
              </c:pt>
              <c:pt idx="762">
                <c:v>45399</c:v>
              </c:pt>
              <c:pt idx="763">
                <c:v>45400</c:v>
              </c:pt>
              <c:pt idx="764">
                <c:v>45401</c:v>
              </c:pt>
              <c:pt idx="765">
                <c:v>45404</c:v>
              </c:pt>
              <c:pt idx="766">
                <c:v>45405</c:v>
              </c:pt>
              <c:pt idx="767">
                <c:v>45406</c:v>
              </c:pt>
              <c:pt idx="768">
                <c:v>45407</c:v>
              </c:pt>
              <c:pt idx="769">
                <c:v>45408</c:v>
              </c:pt>
              <c:pt idx="770">
                <c:v>45411</c:v>
              </c:pt>
              <c:pt idx="771">
                <c:v>45412</c:v>
              </c:pt>
              <c:pt idx="772">
                <c:v>45413</c:v>
              </c:pt>
              <c:pt idx="773">
                <c:v>45414</c:v>
              </c:pt>
              <c:pt idx="774">
                <c:v>45415</c:v>
              </c:pt>
              <c:pt idx="775">
                <c:v>45418</c:v>
              </c:pt>
              <c:pt idx="776">
                <c:v>45419</c:v>
              </c:pt>
              <c:pt idx="777">
                <c:v>45420</c:v>
              </c:pt>
              <c:pt idx="778">
                <c:v>45421</c:v>
              </c:pt>
              <c:pt idx="779">
                <c:v>45422</c:v>
              </c:pt>
              <c:pt idx="780">
                <c:v>45425</c:v>
              </c:pt>
              <c:pt idx="781">
                <c:v>45426</c:v>
              </c:pt>
              <c:pt idx="782">
                <c:v>45427</c:v>
              </c:pt>
              <c:pt idx="783">
                <c:v>45428</c:v>
              </c:pt>
              <c:pt idx="784">
                <c:v>45429</c:v>
              </c:pt>
              <c:pt idx="785">
                <c:v>45432</c:v>
              </c:pt>
              <c:pt idx="786">
                <c:v>45433</c:v>
              </c:pt>
              <c:pt idx="787">
                <c:v>45434</c:v>
              </c:pt>
              <c:pt idx="788">
                <c:v>45435</c:v>
              </c:pt>
              <c:pt idx="789">
                <c:v>45436</c:v>
              </c:pt>
              <c:pt idx="790">
                <c:v>45439</c:v>
              </c:pt>
              <c:pt idx="791">
                <c:v>45440</c:v>
              </c:pt>
              <c:pt idx="792">
                <c:v>45441</c:v>
              </c:pt>
              <c:pt idx="793">
                <c:v>45442</c:v>
              </c:pt>
              <c:pt idx="794">
                <c:v>45443</c:v>
              </c:pt>
              <c:pt idx="795">
                <c:v>45446</c:v>
              </c:pt>
              <c:pt idx="796">
                <c:v>45447</c:v>
              </c:pt>
              <c:pt idx="797">
                <c:v>45448</c:v>
              </c:pt>
              <c:pt idx="798">
                <c:v>45449</c:v>
              </c:pt>
              <c:pt idx="799">
                <c:v>45450</c:v>
              </c:pt>
              <c:pt idx="800">
                <c:v>45453</c:v>
              </c:pt>
              <c:pt idx="801">
                <c:v>45454</c:v>
              </c:pt>
              <c:pt idx="802">
                <c:v>45455</c:v>
              </c:pt>
              <c:pt idx="803">
                <c:v>45456</c:v>
              </c:pt>
              <c:pt idx="804">
                <c:v>45457</c:v>
              </c:pt>
              <c:pt idx="805">
                <c:v>45460</c:v>
              </c:pt>
              <c:pt idx="806">
                <c:v>45461</c:v>
              </c:pt>
              <c:pt idx="807">
                <c:v>45462</c:v>
              </c:pt>
              <c:pt idx="808">
                <c:v>45463</c:v>
              </c:pt>
              <c:pt idx="809">
                <c:v>45464</c:v>
              </c:pt>
              <c:pt idx="810">
                <c:v>45467</c:v>
              </c:pt>
              <c:pt idx="811">
                <c:v>45468</c:v>
              </c:pt>
              <c:pt idx="812">
                <c:v>45469</c:v>
              </c:pt>
              <c:pt idx="813">
                <c:v>45470</c:v>
              </c:pt>
              <c:pt idx="814">
                <c:v>45471</c:v>
              </c:pt>
              <c:pt idx="815">
                <c:v>45474</c:v>
              </c:pt>
              <c:pt idx="816">
                <c:v>45475</c:v>
              </c:pt>
              <c:pt idx="817">
                <c:v>45476</c:v>
              </c:pt>
              <c:pt idx="818">
                <c:v>45477</c:v>
              </c:pt>
              <c:pt idx="819">
                <c:v>45478</c:v>
              </c:pt>
              <c:pt idx="820">
                <c:v>45481</c:v>
              </c:pt>
              <c:pt idx="821">
                <c:v>45482</c:v>
              </c:pt>
              <c:pt idx="822">
                <c:v>45483</c:v>
              </c:pt>
              <c:pt idx="823">
                <c:v>45484</c:v>
              </c:pt>
              <c:pt idx="824">
                <c:v>45485</c:v>
              </c:pt>
              <c:pt idx="825">
                <c:v>45488</c:v>
              </c:pt>
              <c:pt idx="826">
                <c:v>45489</c:v>
              </c:pt>
              <c:pt idx="827">
                <c:v>45490</c:v>
              </c:pt>
              <c:pt idx="828">
                <c:v>45491</c:v>
              </c:pt>
              <c:pt idx="829">
                <c:v>45492</c:v>
              </c:pt>
              <c:pt idx="830">
                <c:v>45495</c:v>
              </c:pt>
              <c:pt idx="831">
                <c:v>45496</c:v>
              </c:pt>
              <c:pt idx="832">
                <c:v>45497</c:v>
              </c:pt>
              <c:pt idx="833">
                <c:v>45498</c:v>
              </c:pt>
              <c:pt idx="834">
                <c:v>45499</c:v>
              </c:pt>
              <c:pt idx="835">
                <c:v>45502</c:v>
              </c:pt>
              <c:pt idx="836">
                <c:v>45503</c:v>
              </c:pt>
              <c:pt idx="837">
                <c:v>45504</c:v>
              </c:pt>
              <c:pt idx="838">
                <c:v>45505</c:v>
              </c:pt>
              <c:pt idx="839">
                <c:v>45506</c:v>
              </c:pt>
              <c:pt idx="840">
                <c:v>45509</c:v>
              </c:pt>
              <c:pt idx="841">
                <c:v>45510</c:v>
              </c:pt>
              <c:pt idx="842">
                <c:v>45511</c:v>
              </c:pt>
              <c:pt idx="843">
                <c:v>45512</c:v>
              </c:pt>
              <c:pt idx="844">
                <c:v>45513</c:v>
              </c:pt>
              <c:pt idx="845">
                <c:v>45516</c:v>
              </c:pt>
              <c:pt idx="846">
                <c:v>45517</c:v>
              </c:pt>
              <c:pt idx="847">
                <c:v>45518</c:v>
              </c:pt>
              <c:pt idx="848">
                <c:v>45519</c:v>
              </c:pt>
              <c:pt idx="849">
                <c:v>45520</c:v>
              </c:pt>
              <c:pt idx="850">
                <c:v>45523</c:v>
              </c:pt>
              <c:pt idx="851">
                <c:v>45524</c:v>
              </c:pt>
              <c:pt idx="852">
                <c:v>45525</c:v>
              </c:pt>
              <c:pt idx="853">
                <c:v>45526</c:v>
              </c:pt>
              <c:pt idx="854">
                <c:v>45527</c:v>
              </c:pt>
              <c:pt idx="855">
                <c:v>45530</c:v>
              </c:pt>
              <c:pt idx="856">
                <c:v>45531</c:v>
              </c:pt>
              <c:pt idx="857">
                <c:v>45532</c:v>
              </c:pt>
              <c:pt idx="858">
                <c:v>45533</c:v>
              </c:pt>
              <c:pt idx="859">
                <c:v>45534</c:v>
              </c:pt>
              <c:pt idx="860">
                <c:v>45537</c:v>
              </c:pt>
              <c:pt idx="861">
                <c:v>45538</c:v>
              </c:pt>
              <c:pt idx="862">
                <c:v>45539</c:v>
              </c:pt>
              <c:pt idx="863">
                <c:v>45540</c:v>
              </c:pt>
              <c:pt idx="864">
                <c:v>45541</c:v>
              </c:pt>
              <c:pt idx="865">
                <c:v>45544</c:v>
              </c:pt>
              <c:pt idx="866">
                <c:v>45545</c:v>
              </c:pt>
              <c:pt idx="867">
                <c:v>45546</c:v>
              </c:pt>
              <c:pt idx="868">
                <c:v>45547</c:v>
              </c:pt>
              <c:pt idx="869">
                <c:v>45548</c:v>
              </c:pt>
              <c:pt idx="870">
                <c:v>45551</c:v>
              </c:pt>
              <c:pt idx="871">
                <c:v>45552</c:v>
              </c:pt>
              <c:pt idx="872">
                <c:v>45553</c:v>
              </c:pt>
              <c:pt idx="873">
                <c:v>45554</c:v>
              </c:pt>
              <c:pt idx="874">
                <c:v>45555</c:v>
              </c:pt>
              <c:pt idx="875">
                <c:v>45558</c:v>
              </c:pt>
              <c:pt idx="876">
                <c:v>45559</c:v>
              </c:pt>
              <c:pt idx="877">
                <c:v>45560</c:v>
              </c:pt>
              <c:pt idx="878">
                <c:v>45561</c:v>
              </c:pt>
              <c:pt idx="879">
                <c:v>45562</c:v>
              </c:pt>
              <c:pt idx="880">
                <c:v>45565</c:v>
              </c:pt>
              <c:pt idx="881">
                <c:v>45566</c:v>
              </c:pt>
              <c:pt idx="882">
                <c:v>45567</c:v>
              </c:pt>
              <c:pt idx="883">
                <c:v>45568</c:v>
              </c:pt>
              <c:pt idx="884">
                <c:v>45569</c:v>
              </c:pt>
              <c:pt idx="885">
                <c:v>45572</c:v>
              </c:pt>
              <c:pt idx="886">
                <c:v>45573</c:v>
              </c:pt>
              <c:pt idx="887">
                <c:v>45574</c:v>
              </c:pt>
              <c:pt idx="888">
                <c:v>45575</c:v>
              </c:pt>
              <c:pt idx="889">
                <c:v>45576</c:v>
              </c:pt>
              <c:pt idx="890">
                <c:v>45579</c:v>
              </c:pt>
              <c:pt idx="891">
                <c:v>45580</c:v>
              </c:pt>
              <c:pt idx="892">
                <c:v>45581</c:v>
              </c:pt>
              <c:pt idx="893">
                <c:v>45582</c:v>
              </c:pt>
              <c:pt idx="894">
                <c:v>45583</c:v>
              </c:pt>
              <c:pt idx="895">
                <c:v>45586</c:v>
              </c:pt>
              <c:pt idx="896">
                <c:v>45587</c:v>
              </c:pt>
              <c:pt idx="897">
                <c:v>45588</c:v>
              </c:pt>
              <c:pt idx="898">
                <c:v>45589</c:v>
              </c:pt>
              <c:pt idx="899">
                <c:v>45590</c:v>
              </c:pt>
              <c:pt idx="900">
                <c:v>45593</c:v>
              </c:pt>
              <c:pt idx="901">
                <c:v>45594</c:v>
              </c:pt>
              <c:pt idx="902">
                <c:v>45595</c:v>
              </c:pt>
              <c:pt idx="903">
                <c:v>45596</c:v>
              </c:pt>
              <c:pt idx="904">
                <c:v>45597</c:v>
              </c:pt>
              <c:pt idx="905">
                <c:v>45600</c:v>
              </c:pt>
              <c:pt idx="906">
                <c:v>45601</c:v>
              </c:pt>
              <c:pt idx="907">
                <c:v>45602</c:v>
              </c:pt>
              <c:pt idx="908">
                <c:v>45603</c:v>
              </c:pt>
              <c:pt idx="909">
                <c:v>45604</c:v>
              </c:pt>
              <c:pt idx="910">
                <c:v>45607</c:v>
              </c:pt>
              <c:pt idx="911">
                <c:v>45608</c:v>
              </c:pt>
              <c:pt idx="912">
                <c:v>45609</c:v>
              </c:pt>
              <c:pt idx="913">
                <c:v>45610</c:v>
              </c:pt>
              <c:pt idx="914">
                <c:v>45611</c:v>
              </c:pt>
              <c:pt idx="915">
                <c:v>45614</c:v>
              </c:pt>
              <c:pt idx="916">
                <c:v>45615</c:v>
              </c:pt>
              <c:pt idx="917">
                <c:v>45616</c:v>
              </c:pt>
              <c:pt idx="918">
                <c:v>45617</c:v>
              </c:pt>
              <c:pt idx="919">
                <c:v>45618</c:v>
              </c:pt>
              <c:pt idx="920">
                <c:v>45621</c:v>
              </c:pt>
              <c:pt idx="921">
                <c:v>45622</c:v>
              </c:pt>
              <c:pt idx="922">
                <c:v>45623</c:v>
              </c:pt>
              <c:pt idx="923">
                <c:v>45624</c:v>
              </c:pt>
              <c:pt idx="924">
                <c:v>45625</c:v>
              </c:pt>
              <c:pt idx="925">
                <c:v>45628</c:v>
              </c:pt>
              <c:pt idx="926">
                <c:v>45629</c:v>
              </c:pt>
              <c:pt idx="927">
                <c:v>45630</c:v>
              </c:pt>
              <c:pt idx="928">
                <c:v>45631</c:v>
              </c:pt>
              <c:pt idx="929">
                <c:v>45632</c:v>
              </c:pt>
              <c:pt idx="930">
                <c:v>45635</c:v>
              </c:pt>
              <c:pt idx="931">
                <c:v>45636</c:v>
              </c:pt>
              <c:pt idx="932">
                <c:v>45637</c:v>
              </c:pt>
              <c:pt idx="933">
                <c:v>45638</c:v>
              </c:pt>
              <c:pt idx="934">
                <c:v>45639</c:v>
              </c:pt>
              <c:pt idx="935">
                <c:v>45642</c:v>
              </c:pt>
              <c:pt idx="936">
                <c:v>45643</c:v>
              </c:pt>
              <c:pt idx="937">
                <c:v>45644</c:v>
              </c:pt>
              <c:pt idx="938">
                <c:v>45645</c:v>
              </c:pt>
              <c:pt idx="939">
                <c:v>45646</c:v>
              </c:pt>
              <c:pt idx="940">
                <c:v>45649</c:v>
              </c:pt>
              <c:pt idx="941">
                <c:v>45650</c:v>
              </c:pt>
              <c:pt idx="942">
                <c:v>45651</c:v>
              </c:pt>
              <c:pt idx="943">
                <c:v>45652</c:v>
              </c:pt>
              <c:pt idx="944">
                <c:v>45653</c:v>
              </c:pt>
              <c:pt idx="945">
                <c:v>45656</c:v>
              </c:pt>
              <c:pt idx="946">
                <c:v>45657</c:v>
              </c:pt>
              <c:pt idx="947">
                <c:v>45658</c:v>
              </c:pt>
              <c:pt idx="948">
                <c:v>45659</c:v>
              </c:pt>
              <c:pt idx="949">
                <c:v>45660</c:v>
              </c:pt>
              <c:pt idx="950">
                <c:v>45663</c:v>
              </c:pt>
              <c:pt idx="951">
                <c:v>45664</c:v>
              </c:pt>
              <c:pt idx="952">
                <c:v>45665</c:v>
              </c:pt>
              <c:pt idx="953">
                <c:v>45666</c:v>
              </c:pt>
              <c:pt idx="954">
                <c:v>45667</c:v>
              </c:pt>
              <c:pt idx="955">
                <c:v>45670</c:v>
              </c:pt>
              <c:pt idx="956">
                <c:v>45671</c:v>
              </c:pt>
              <c:pt idx="957">
                <c:v>45672</c:v>
              </c:pt>
              <c:pt idx="958">
                <c:v>45673</c:v>
              </c:pt>
              <c:pt idx="959">
                <c:v>45674</c:v>
              </c:pt>
              <c:pt idx="960">
                <c:v>45677</c:v>
              </c:pt>
              <c:pt idx="961">
                <c:v>45678</c:v>
              </c:pt>
              <c:pt idx="962">
                <c:v>45679</c:v>
              </c:pt>
              <c:pt idx="963">
                <c:v>45680</c:v>
              </c:pt>
              <c:pt idx="964">
                <c:v>45681</c:v>
              </c:pt>
              <c:pt idx="965">
                <c:v>45684</c:v>
              </c:pt>
              <c:pt idx="966">
                <c:v>45685</c:v>
              </c:pt>
              <c:pt idx="967">
                <c:v>45686</c:v>
              </c:pt>
              <c:pt idx="968">
                <c:v>45687</c:v>
              </c:pt>
              <c:pt idx="969">
                <c:v>45688</c:v>
              </c:pt>
              <c:pt idx="970">
                <c:v>45691</c:v>
              </c:pt>
              <c:pt idx="971">
                <c:v>45692</c:v>
              </c:pt>
              <c:pt idx="972">
                <c:v>45693</c:v>
              </c:pt>
              <c:pt idx="973">
                <c:v>45694</c:v>
              </c:pt>
              <c:pt idx="974">
                <c:v>45695</c:v>
              </c:pt>
              <c:pt idx="975">
                <c:v>45698</c:v>
              </c:pt>
              <c:pt idx="976">
                <c:v>45699</c:v>
              </c:pt>
              <c:pt idx="977">
                <c:v>45700</c:v>
              </c:pt>
              <c:pt idx="978">
                <c:v>45701</c:v>
              </c:pt>
              <c:pt idx="979">
                <c:v>45702</c:v>
              </c:pt>
              <c:pt idx="980">
                <c:v>45705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5</c:v>
              </c:pt>
              <c:pt idx="1025">
                <c:v>45768</c:v>
              </c:pt>
              <c:pt idx="1026">
                <c:v>45769</c:v>
              </c:pt>
              <c:pt idx="1027">
                <c:v>45770</c:v>
              </c:pt>
              <c:pt idx="1028">
                <c:v>45771</c:v>
              </c:pt>
              <c:pt idx="1029">
                <c:v>45772</c:v>
              </c:pt>
              <c:pt idx="1030">
                <c:v>45775</c:v>
              </c:pt>
              <c:pt idx="1031">
                <c:v>45776</c:v>
              </c:pt>
              <c:pt idx="1032">
                <c:v>45777</c:v>
              </c:pt>
              <c:pt idx="1033">
                <c:v>45778</c:v>
              </c:pt>
              <c:pt idx="1034">
                <c:v>45779</c:v>
              </c:pt>
              <c:pt idx="1035">
                <c:v>45782</c:v>
              </c:pt>
              <c:pt idx="1036">
                <c:v>45783</c:v>
              </c:pt>
              <c:pt idx="1037">
                <c:v>45784</c:v>
              </c:pt>
              <c:pt idx="1038">
                <c:v>45785</c:v>
              </c:pt>
              <c:pt idx="1039">
                <c:v>45786</c:v>
              </c:pt>
              <c:pt idx="1040">
                <c:v>45789</c:v>
              </c:pt>
              <c:pt idx="1041">
                <c:v>45790</c:v>
              </c:pt>
              <c:pt idx="1042">
                <c:v>45791</c:v>
              </c:pt>
              <c:pt idx="1043">
                <c:v>45792</c:v>
              </c:pt>
              <c:pt idx="1044">
                <c:v>45793</c:v>
              </c:pt>
              <c:pt idx="1045">
                <c:v>45796</c:v>
              </c:pt>
              <c:pt idx="1046">
                <c:v>45797</c:v>
              </c:pt>
              <c:pt idx="1047">
                <c:v>45798</c:v>
              </c:pt>
              <c:pt idx="1048">
                <c:v>45799</c:v>
              </c:pt>
              <c:pt idx="1049">
                <c:v>45800</c:v>
              </c:pt>
              <c:pt idx="1050">
                <c:v>45803</c:v>
              </c:pt>
              <c:pt idx="1051">
                <c:v>45804</c:v>
              </c:pt>
              <c:pt idx="1052">
                <c:v>45805</c:v>
              </c:pt>
              <c:pt idx="1053">
                <c:v>45806</c:v>
              </c:pt>
              <c:pt idx="1054">
                <c:v>45807</c:v>
              </c:pt>
              <c:pt idx="1055">
                <c:v>45810</c:v>
              </c:pt>
              <c:pt idx="1056">
                <c:v>45811</c:v>
              </c:pt>
              <c:pt idx="1057">
                <c:v>45812</c:v>
              </c:pt>
              <c:pt idx="1058">
                <c:v>45813</c:v>
              </c:pt>
              <c:pt idx="1059">
                <c:v>45814</c:v>
              </c:pt>
              <c:pt idx="1060">
                <c:v>45817</c:v>
              </c:pt>
              <c:pt idx="1061">
                <c:v>45818</c:v>
              </c:pt>
              <c:pt idx="1062">
                <c:v>45819</c:v>
              </c:pt>
              <c:pt idx="1063">
                <c:v>45820</c:v>
              </c:pt>
              <c:pt idx="1064">
                <c:v>45821</c:v>
              </c:pt>
              <c:pt idx="1065">
                <c:v>45824</c:v>
              </c:pt>
              <c:pt idx="1066">
                <c:v>45825</c:v>
              </c:pt>
              <c:pt idx="1067">
                <c:v>45826</c:v>
              </c:pt>
              <c:pt idx="1068">
                <c:v>45827</c:v>
              </c:pt>
              <c:pt idx="1069">
                <c:v>45828</c:v>
              </c:pt>
              <c:pt idx="1070">
                <c:v>45831</c:v>
              </c:pt>
              <c:pt idx="1071">
                <c:v>45832</c:v>
              </c:pt>
              <c:pt idx="1072">
                <c:v>45833</c:v>
              </c:pt>
              <c:pt idx="1073">
                <c:v>45834</c:v>
              </c:pt>
              <c:pt idx="1074">
                <c:v>45835</c:v>
              </c:pt>
              <c:pt idx="1075">
                <c:v>45838</c:v>
              </c:pt>
              <c:pt idx="1076">
                <c:v>45839</c:v>
              </c:pt>
              <c:pt idx="1077">
                <c:v>45840</c:v>
              </c:pt>
              <c:pt idx="1078">
                <c:v>45841</c:v>
              </c:pt>
              <c:pt idx="1079">
                <c:v>45842</c:v>
              </c:pt>
              <c:pt idx="1080">
                <c:v>45845</c:v>
              </c:pt>
              <c:pt idx="1081">
                <c:v>45846</c:v>
              </c:pt>
              <c:pt idx="1082">
                <c:v>45847</c:v>
              </c:pt>
              <c:pt idx="1083">
                <c:v>45848</c:v>
              </c:pt>
              <c:pt idx="1084">
                <c:v>45849</c:v>
              </c:pt>
              <c:pt idx="1085">
                <c:v>45852</c:v>
              </c:pt>
              <c:pt idx="1086">
                <c:v>45853</c:v>
              </c:pt>
              <c:pt idx="1087">
                <c:v>45854</c:v>
              </c:pt>
              <c:pt idx="1088">
                <c:v>45855</c:v>
              </c:pt>
              <c:pt idx="1089">
                <c:v>45856</c:v>
              </c:pt>
              <c:pt idx="1090">
                <c:v>45859</c:v>
              </c:pt>
              <c:pt idx="1091">
                <c:v>45860</c:v>
              </c:pt>
              <c:pt idx="1092">
                <c:v>45861</c:v>
              </c:pt>
              <c:pt idx="1093">
                <c:v>45862</c:v>
              </c:pt>
              <c:pt idx="1094">
                <c:v>45863</c:v>
              </c:pt>
              <c:pt idx="1095">
                <c:v>45866</c:v>
              </c:pt>
              <c:pt idx="1096">
                <c:v>45867</c:v>
              </c:pt>
              <c:pt idx="1097">
                <c:v>45868</c:v>
              </c:pt>
              <c:pt idx="1098">
                <c:v>45869</c:v>
              </c:pt>
              <c:pt idx="1099">
                <c:v>45870</c:v>
              </c:pt>
              <c:pt idx="1100">
                <c:v>45873</c:v>
              </c:pt>
              <c:pt idx="1101">
                <c:v>45874</c:v>
              </c:pt>
              <c:pt idx="1102">
                <c:v>45875</c:v>
              </c:pt>
              <c:pt idx="1103">
                <c:v>45876</c:v>
              </c:pt>
              <c:pt idx="1104">
                <c:v>45877</c:v>
              </c:pt>
              <c:pt idx="1105">
                <c:v>45880</c:v>
              </c:pt>
              <c:pt idx="1106">
                <c:v>45881</c:v>
              </c:pt>
              <c:pt idx="1107">
                <c:v>45882</c:v>
              </c:pt>
              <c:pt idx="1108">
                <c:v>45883</c:v>
              </c:pt>
              <c:pt idx="1109">
                <c:v>45884</c:v>
              </c:pt>
              <c:pt idx="1110">
                <c:v>45887</c:v>
              </c:pt>
              <c:pt idx="1111">
                <c:v>45888</c:v>
              </c:pt>
              <c:pt idx="1112">
                <c:v>45889</c:v>
              </c:pt>
              <c:pt idx="1113">
                <c:v>45890</c:v>
              </c:pt>
              <c:pt idx="1114">
                <c:v>45891</c:v>
              </c:pt>
              <c:pt idx="1115">
                <c:v>45894</c:v>
              </c:pt>
              <c:pt idx="1116">
                <c:v>45895</c:v>
              </c:pt>
              <c:pt idx="1117">
                <c:v>45896</c:v>
              </c:pt>
              <c:pt idx="1118">
                <c:v>45897</c:v>
              </c:pt>
              <c:pt idx="1119">
                <c:v>45898</c:v>
              </c:pt>
              <c:pt idx="1120">
                <c:v>45901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3</c:v>
              </c:pt>
              <c:pt idx="1151">
                <c:v>45944</c:v>
              </c:pt>
              <c:pt idx="1152">
                <c:v>45945</c:v>
              </c:pt>
              <c:pt idx="1153">
                <c:v>45946</c:v>
              </c:pt>
              <c:pt idx="1154">
                <c:v>45947</c:v>
              </c:pt>
              <c:pt idx="1155">
                <c:v>45950</c:v>
              </c:pt>
              <c:pt idx="1156">
                <c:v>45951</c:v>
              </c:pt>
              <c:pt idx="1157">
                <c:v>45952</c:v>
              </c:pt>
              <c:pt idx="1158">
                <c:v>45953</c:v>
              </c:pt>
              <c:pt idx="1159">
                <c:v>45954</c:v>
              </c:pt>
              <c:pt idx="1160">
                <c:v>45957</c:v>
              </c:pt>
              <c:pt idx="1161">
                <c:v>45958</c:v>
              </c:pt>
              <c:pt idx="1162">
                <c:v>45959</c:v>
              </c:pt>
              <c:pt idx="1163">
                <c:v>45960</c:v>
              </c:pt>
              <c:pt idx="1164">
                <c:v>45961</c:v>
              </c:pt>
              <c:pt idx="1165">
                <c:v>45964</c:v>
              </c:pt>
              <c:pt idx="1166">
                <c:v>45965</c:v>
              </c:pt>
              <c:pt idx="1167">
                <c:v>45966</c:v>
              </c:pt>
              <c:pt idx="1168">
                <c:v>45967</c:v>
              </c:pt>
              <c:pt idx="1169">
                <c:v>45968</c:v>
              </c:pt>
              <c:pt idx="1170">
                <c:v>45971</c:v>
              </c:pt>
              <c:pt idx="1171">
                <c:v>45972</c:v>
              </c:pt>
              <c:pt idx="1172">
                <c:v>45973</c:v>
              </c:pt>
              <c:pt idx="1173">
                <c:v>45974</c:v>
              </c:pt>
              <c:pt idx="1174">
                <c:v>45975</c:v>
              </c:pt>
              <c:pt idx="1175">
                <c:v>45978</c:v>
              </c:pt>
              <c:pt idx="1176">
                <c:v>45979</c:v>
              </c:pt>
              <c:pt idx="1177">
                <c:v>45980</c:v>
              </c:pt>
              <c:pt idx="1178">
                <c:v>45981</c:v>
              </c:pt>
              <c:pt idx="1179">
                <c:v>45982</c:v>
              </c:pt>
              <c:pt idx="1180">
                <c:v>45985</c:v>
              </c:pt>
              <c:pt idx="1181">
                <c:v>45986</c:v>
              </c:pt>
              <c:pt idx="1182">
                <c:v>45987</c:v>
              </c:pt>
              <c:pt idx="1183">
                <c:v>45988</c:v>
              </c:pt>
              <c:pt idx="1184">
                <c:v>45989</c:v>
              </c:pt>
              <c:pt idx="1185">
                <c:v>45992</c:v>
              </c:pt>
              <c:pt idx="1186">
                <c:v>45993</c:v>
              </c:pt>
              <c:pt idx="1187">
                <c:v>45994</c:v>
              </c:pt>
              <c:pt idx="1188">
                <c:v>45995</c:v>
              </c:pt>
              <c:pt idx="1189">
                <c:v>45996</c:v>
              </c:pt>
              <c:pt idx="1190">
                <c:v>45999</c:v>
              </c:pt>
              <c:pt idx="1191">
                <c:v>46000</c:v>
              </c:pt>
              <c:pt idx="1192">
                <c:v>46001</c:v>
              </c:pt>
              <c:pt idx="1193">
                <c:v>46002</c:v>
              </c:pt>
              <c:pt idx="1194">
                <c:v>46003</c:v>
              </c:pt>
              <c:pt idx="1195">
                <c:v>46006</c:v>
              </c:pt>
              <c:pt idx="1196">
                <c:v>46007</c:v>
              </c:pt>
              <c:pt idx="1197">
                <c:v>46008</c:v>
              </c:pt>
              <c:pt idx="1198">
                <c:v>46009</c:v>
              </c:pt>
              <c:pt idx="1199">
                <c:v>46010</c:v>
              </c:pt>
              <c:pt idx="1200">
                <c:v>46013</c:v>
              </c:pt>
              <c:pt idx="1201">
                <c:v>46014</c:v>
              </c:pt>
              <c:pt idx="1202">
                <c:v>46015</c:v>
              </c:pt>
              <c:pt idx="1203">
                <c:v>46016</c:v>
              </c:pt>
              <c:pt idx="1204">
                <c:v>46017</c:v>
              </c:pt>
              <c:pt idx="1205">
                <c:v>46020</c:v>
              </c:pt>
              <c:pt idx="1206">
                <c:v>46021</c:v>
              </c:pt>
              <c:pt idx="1207">
                <c:v>46022</c:v>
              </c:pt>
              <c:pt idx="1208">
                <c:v>46023</c:v>
              </c:pt>
              <c:pt idx="1209">
                <c:v>46024</c:v>
              </c:pt>
              <c:pt idx="1210">
                <c:v>46027</c:v>
              </c:pt>
              <c:pt idx="1211">
                <c:v>46028</c:v>
              </c:pt>
              <c:pt idx="1212">
                <c:v>46029</c:v>
              </c:pt>
              <c:pt idx="1213">
                <c:v>46030</c:v>
              </c:pt>
              <c:pt idx="1214">
                <c:v>46031</c:v>
              </c:pt>
              <c:pt idx="1215">
                <c:v>46034</c:v>
              </c:pt>
              <c:pt idx="1216">
                <c:v>46035</c:v>
              </c:pt>
              <c:pt idx="1217">
                <c:v>46036</c:v>
              </c:pt>
              <c:pt idx="1218">
                <c:v>46037</c:v>
              </c:pt>
              <c:pt idx="1219">
                <c:v>46038</c:v>
              </c:pt>
              <c:pt idx="1220">
                <c:v>46041</c:v>
              </c:pt>
              <c:pt idx="1221">
                <c:v>46042</c:v>
              </c:pt>
              <c:pt idx="1222">
                <c:v>46043</c:v>
              </c:pt>
              <c:pt idx="1223">
                <c:v>46044</c:v>
              </c:pt>
              <c:pt idx="1224">
                <c:v>46045</c:v>
              </c:pt>
              <c:pt idx="1225">
                <c:v>46048</c:v>
              </c:pt>
              <c:pt idx="1226">
                <c:v>46049</c:v>
              </c:pt>
              <c:pt idx="1227">
                <c:v>46050</c:v>
              </c:pt>
              <c:pt idx="1228">
                <c:v>46051</c:v>
              </c:pt>
              <c:pt idx="1229">
                <c:v>46052</c:v>
              </c:pt>
              <c:pt idx="1230">
                <c:v>46055</c:v>
              </c:pt>
              <c:pt idx="1231">
                <c:v>46056</c:v>
              </c:pt>
              <c:pt idx="1232">
                <c:v>46057</c:v>
              </c:pt>
              <c:pt idx="1233">
                <c:v>46058</c:v>
              </c:pt>
              <c:pt idx="1234">
                <c:v>46059</c:v>
              </c:pt>
              <c:pt idx="1235">
                <c:v>46062</c:v>
              </c:pt>
              <c:pt idx="1236">
                <c:v>46063</c:v>
              </c:pt>
              <c:pt idx="1237">
                <c:v>46064</c:v>
              </c:pt>
              <c:pt idx="1238">
                <c:v>46065</c:v>
              </c:pt>
              <c:pt idx="1239">
                <c:v>46066</c:v>
              </c:pt>
              <c:pt idx="1240">
                <c:v>46069</c:v>
              </c:pt>
              <c:pt idx="1241">
                <c:v>46070</c:v>
              </c:pt>
              <c:pt idx="1242">
                <c:v>46071</c:v>
              </c:pt>
              <c:pt idx="1243">
                <c:v>46072</c:v>
              </c:pt>
              <c:pt idx="1244">
                <c:v>46073</c:v>
              </c:pt>
              <c:pt idx="1245">
                <c:v>46076</c:v>
              </c:pt>
              <c:pt idx="1246">
                <c:v>46077</c:v>
              </c:pt>
              <c:pt idx="1247">
                <c:v>46078</c:v>
              </c:pt>
              <c:pt idx="1248">
                <c:v>46079</c:v>
              </c:pt>
              <c:pt idx="1249">
                <c:v>46080</c:v>
              </c:pt>
              <c:pt idx="1250">
                <c:v>46083</c:v>
              </c:pt>
              <c:pt idx="1251">
                <c:v>46084</c:v>
              </c:pt>
              <c:pt idx="1252">
                <c:v>46085</c:v>
              </c:pt>
              <c:pt idx="1253">
                <c:v>46086</c:v>
              </c:pt>
              <c:pt idx="1254">
                <c:v>46087</c:v>
              </c:pt>
              <c:pt idx="1255">
                <c:v>46090</c:v>
              </c:pt>
              <c:pt idx="1256">
                <c:v>46091</c:v>
              </c:pt>
              <c:pt idx="1257">
                <c:v>46092</c:v>
              </c:pt>
              <c:pt idx="1258">
                <c:v>46093</c:v>
              </c:pt>
              <c:pt idx="1259">
                <c:v>46094</c:v>
              </c:pt>
              <c:pt idx="1260">
                <c:v>46097</c:v>
              </c:pt>
              <c:pt idx="1261">
                <c:v>46098</c:v>
              </c:pt>
              <c:pt idx="1262">
                <c:v>46099</c:v>
              </c:pt>
              <c:pt idx="1263">
                <c:v>46100</c:v>
              </c:pt>
              <c:pt idx="1264">
                <c:v>46101</c:v>
              </c:pt>
              <c:pt idx="1265">
                <c:v>46104</c:v>
              </c:pt>
              <c:pt idx="1266">
                <c:v>46105</c:v>
              </c:pt>
              <c:pt idx="1267">
                <c:v>46106</c:v>
              </c:pt>
              <c:pt idx="1268">
                <c:v>46107</c:v>
              </c:pt>
              <c:pt idx="1269">
                <c:v>46108</c:v>
              </c:pt>
              <c:pt idx="1270">
                <c:v>46111</c:v>
              </c:pt>
              <c:pt idx="1271">
                <c:v>46112</c:v>
              </c:pt>
              <c:pt idx="1272">
                <c:v>46113</c:v>
              </c:pt>
              <c:pt idx="1273">
                <c:v>46114</c:v>
              </c:pt>
              <c:pt idx="1274">
                <c:v>46115</c:v>
              </c:pt>
              <c:pt idx="1275">
                <c:v>46118</c:v>
              </c:pt>
              <c:pt idx="1276">
                <c:v>46119</c:v>
              </c:pt>
              <c:pt idx="1277">
                <c:v>46120</c:v>
              </c:pt>
              <c:pt idx="1278">
                <c:v>46121</c:v>
              </c:pt>
              <c:pt idx="1279">
                <c:v>46122</c:v>
              </c:pt>
              <c:pt idx="1280">
                <c:v>46125</c:v>
              </c:pt>
              <c:pt idx="1281">
                <c:v>46126</c:v>
              </c:pt>
              <c:pt idx="1282">
                <c:v>46127</c:v>
              </c:pt>
              <c:pt idx="1283">
                <c:v>46128</c:v>
              </c:pt>
              <c:pt idx="1284">
                <c:v>46129</c:v>
              </c:pt>
              <c:pt idx="1285">
                <c:v>46132</c:v>
              </c:pt>
              <c:pt idx="1286">
                <c:v>46133</c:v>
              </c:pt>
              <c:pt idx="1287">
                <c:v>46134</c:v>
              </c:pt>
              <c:pt idx="1288">
                <c:v>46135</c:v>
              </c:pt>
              <c:pt idx="1289">
                <c:v>46136</c:v>
              </c:pt>
              <c:pt idx="1290">
                <c:v>46139</c:v>
              </c:pt>
              <c:pt idx="1291">
                <c:v>46140</c:v>
              </c:pt>
              <c:pt idx="1292">
                <c:v>46141</c:v>
              </c:pt>
              <c:pt idx="1293">
                <c:v>46142</c:v>
              </c:pt>
              <c:pt idx="1294">
                <c:v>46143</c:v>
              </c:pt>
              <c:pt idx="1295">
                <c:v>46146</c:v>
              </c:pt>
              <c:pt idx="1296">
                <c:v>46147</c:v>
              </c:pt>
              <c:pt idx="1297">
                <c:v>46148</c:v>
              </c:pt>
              <c:pt idx="1298">
                <c:v>46149</c:v>
              </c:pt>
              <c:pt idx="1299">
                <c:v>46150</c:v>
              </c:pt>
              <c:pt idx="1300">
                <c:v>46153</c:v>
              </c:pt>
              <c:pt idx="1301">
                <c:v>46154</c:v>
              </c:pt>
              <c:pt idx="1302">
                <c:v>46155</c:v>
              </c:pt>
              <c:pt idx="1303">
                <c:v>46156</c:v>
              </c:pt>
              <c:pt idx="1304">
                <c:v>4615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4.6972197537133997E-3</c:v>
              </c:pt>
              <c:pt idx="2">
                <c:v>-9.7208872123180079E-3</c:v>
              </c:pt>
              <c:pt idx="3">
                <c:v>-1.46901467201066E-3</c:v>
              </c:pt>
              <c:pt idx="4">
                <c:v>-1.46901467201066E-3</c:v>
              </c:pt>
              <c:pt idx="5">
                <c:v>-2.9017573768114202E-3</c:v>
              </c:pt>
              <c:pt idx="6">
                <c:v>-9.7208872123180079E-3</c:v>
              </c:pt>
              <c:pt idx="7">
                <c:v>-1.3148588113676363E-2</c:v>
              </c:pt>
              <c:pt idx="8">
                <c:v>-1.9586862293476393E-2</c:v>
              </c:pt>
              <c:pt idx="9">
                <c:v>-1.9586862293476393E-2</c:v>
              </c:pt>
              <c:pt idx="10">
                <c:v>-1.6558153031429601E-2</c:v>
              </c:pt>
              <c:pt idx="11">
                <c:v>-8.1249206550717545E-3</c:v>
              </c:pt>
              <c:pt idx="12">
                <c:v>-3.0831172128619189E-3</c:v>
              </c:pt>
              <c:pt idx="13">
                <c:v>-1.1607029507244571E-3</c:v>
              </c:pt>
              <c:pt idx="14">
                <c:v>-1.2876548359600504E-3</c:v>
              </c:pt>
              <c:pt idx="15">
                <c:v>1.2368740818658353E-2</c:v>
              </c:pt>
              <c:pt idx="16">
                <c:v>2.0820109178621315E-2</c:v>
              </c:pt>
              <c:pt idx="17">
                <c:v>2.4229674096374554E-2</c:v>
              </c:pt>
              <c:pt idx="18">
                <c:v>3.2862402292388238E-2</c:v>
              </c:pt>
              <c:pt idx="19">
                <c:v>3.2862402292388238E-2</c:v>
              </c:pt>
              <c:pt idx="20">
                <c:v>3.304376212843918E-2</c:v>
              </c:pt>
              <c:pt idx="21">
                <c:v>3.7886069750992846E-2</c:v>
              </c:pt>
              <c:pt idx="22">
                <c:v>3.7886069750992846E-2</c:v>
              </c:pt>
              <c:pt idx="23">
                <c:v>3.6271967210141698E-2</c:v>
              </c:pt>
              <c:pt idx="24">
                <c:v>3.6271967210141698E-2</c:v>
              </c:pt>
              <c:pt idx="25">
                <c:v>1.4363699015216058E-2</c:v>
              </c:pt>
              <c:pt idx="26">
                <c:v>2.4411033932425497E-2</c:v>
              </c:pt>
              <c:pt idx="27">
                <c:v>2.4284082047189903E-2</c:v>
              </c:pt>
              <c:pt idx="28">
                <c:v>3.304376212843918E-2</c:v>
              </c:pt>
              <c:pt idx="29">
                <c:v>3.304376212843918E-2</c:v>
              </c:pt>
              <c:pt idx="30">
                <c:v>3.4657864669290328E-2</c:v>
              </c:pt>
              <c:pt idx="31">
                <c:v>3.304376212843918E-2</c:v>
              </c:pt>
              <c:pt idx="32">
                <c:v>3.9681532127894936E-2</c:v>
              </c:pt>
              <c:pt idx="33">
                <c:v>4.4723335570104661E-2</c:v>
              </c:pt>
              <c:pt idx="34">
                <c:v>4.4723335570104661E-2</c:v>
              </c:pt>
              <c:pt idx="35">
                <c:v>5.1542465405611138E-2</c:v>
              </c:pt>
              <c:pt idx="36">
                <c:v>6.7012459420736858E-2</c:v>
              </c:pt>
              <c:pt idx="37">
                <c:v>5.1596873356426487E-2</c:v>
              </c:pt>
              <c:pt idx="38">
                <c:v>6.8807921797638727E-2</c:v>
              </c:pt>
              <c:pt idx="39">
                <c:v>6.8662833928798239E-2</c:v>
              </c:pt>
              <c:pt idx="40">
                <c:v>8.0723263026170278E-2</c:v>
              </c:pt>
              <c:pt idx="41">
                <c:v>8.357061245216646E-2</c:v>
              </c:pt>
              <c:pt idx="42">
                <c:v>9.27655561399372E-2</c:v>
              </c:pt>
              <c:pt idx="43">
                <c:v>9.6175121057690438E-2</c:v>
              </c:pt>
              <c:pt idx="44">
                <c:v>9.6175121057690438E-2</c:v>
              </c:pt>
              <c:pt idx="45">
                <c:v>9.6320208926531148E-2</c:v>
              </c:pt>
              <c:pt idx="46">
                <c:v>9.6175121057690438E-2</c:v>
              </c:pt>
              <c:pt idx="47">
                <c:v>9.6175121057690438E-2</c:v>
              </c:pt>
              <c:pt idx="48">
                <c:v>9.6175121057690438E-2</c:v>
              </c:pt>
              <c:pt idx="49">
                <c:v>9.6175121057690438E-2</c:v>
              </c:pt>
              <c:pt idx="50">
                <c:v>8.5928290320825607E-2</c:v>
              </c:pt>
              <c:pt idx="51">
                <c:v>8.7868840566568185E-2</c:v>
              </c:pt>
              <c:pt idx="52">
                <c:v>8.4132827943923516E-2</c:v>
              </c:pt>
              <c:pt idx="53">
                <c:v>7.5500099747909832E-2</c:v>
              </c:pt>
              <c:pt idx="54">
                <c:v>7.5645187616750542E-2</c:v>
              </c:pt>
              <c:pt idx="55">
                <c:v>7.5645187616750542E-2</c:v>
              </c:pt>
              <c:pt idx="56">
                <c:v>7.5645187616750542E-2</c:v>
              </c:pt>
              <c:pt idx="57">
                <c:v>7.5826547452801263E-2</c:v>
              </c:pt>
              <c:pt idx="58">
                <c:v>7.725929015760169E-2</c:v>
              </c:pt>
              <c:pt idx="59">
                <c:v>7.725929015760169E-2</c:v>
              </c:pt>
              <c:pt idx="60">
                <c:v>7.2217486715392187E-2</c:v>
              </c:pt>
              <c:pt idx="61">
                <c:v>7.2217486715392187E-2</c:v>
              </c:pt>
              <c:pt idx="62">
                <c:v>7.5645187616750542E-2</c:v>
              </c:pt>
              <c:pt idx="63">
                <c:v>6.7393315076443194E-2</c:v>
              </c:pt>
              <c:pt idx="64">
                <c:v>6.7393315076443194E-2</c:v>
              </c:pt>
              <c:pt idx="65">
                <c:v>7.4212444911949671E-2</c:v>
              </c:pt>
              <c:pt idx="66">
                <c:v>7.4212444911949671E-2</c:v>
              </c:pt>
              <c:pt idx="67">
                <c:v>6.7393315076443194E-2</c:v>
              </c:pt>
              <c:pt idx="68">
                <c:v>6.5579716715935987E-2</c:v>
              </c:pt>
              <c:pt idx="69">
                <c:v>6.5452764830700616E-2</c:v>
              </c:pt>
              <c:pt idx="70">
                <c:v>5.8996354667295359E-2</c:v>
              </c:pt>
              <c:pt idx="71">
                <c:v>5.8996354667295359E-2</c:v>
              </c:pt>
              <c:pt idx="72">
                <c:v>5.558678974954212E-2</c:v>
              </c:pt>
              <c:pt idx="73">
                <c:v>6.2224559748998098E-2</c:v>
              </c:pt>
              <c:pt idx="74">
                <c:v>6.2224559748998098E-2</c:v>
              </c:pt>
              <c:pt idx="75">
                <c:v>5.8996354667295359E-2</c:v>
              </c:pt>
              <c:pt idx="76">
                <c:v>5.7382252126443989E-2</c:v>
              </c:pt>
              <c:pt idx="77">
                <c:v>6.4346469830791397E-2</c:v>
              </c:pt>
              <c:pt idx="78">
                <c:v>6.0936904913037937E-2</c:v>
              </c:pt>
              <c:pt idx="79">
                <c:v>6.0936904913037937E-2</c:v>
              </c:pt>
              <c:pt idx="80">
                <c:v>6.6160068191298382E-2</c:v>
              </c:pt>
              <c:pt idx="81">
                <c:v>6.5960572371642545E-2</c:v>
              </c:pt>
              <c:pt idx="82">
                <c:v>6.5960572371642545E-2</c:v>
              </c:pt>
              <c:pt idx="83">
                <c:v>5.7708699831335419E-2</c:v>
              </c:pt>
              <c:pt idx="84">
                <c:v>5.7708699831335419E-2</c:v>
              </c:pt>
              <c:pt idx="85">
                <c:v>5.4444222782422669E-2</c:v>
              </c:pt>
              <c:pt idx="86">
                <c:v>5.250367253668009E-2</c:v>
              </c:pt>
              <c:pt idx="87">
                <c:v>5.250367253668009E-2</c:v>
              </c:pt>
              <c:pt idx="88">
                <c:v>5.4299134913582181E-2</c:v>
              </c:pt>
              <c:pt idx="89">
                <c:v>5.4299134913582181E-2</c:v>
              </c:pt>
              <c:pt idx="90">
                <c:v>5.7708699831335419E-2</c:v>
              </c:pt>
              <c:pt idx="91">
                <c:v>5.4498630733238018E-2</c:v>
              </c:pt>
              <c:pt idx="92">
                <c:v>5.4498630733238018E-2</c:v>
              </c:pt>
              <c:pt idx="93">
                <c:v>5.6094597290484272E-2</c:v>
              </c:pt>
              <c:pt idx="94">
                <c:v>5.6094597290484272E-2</c:v>
              </c:pt>
              <c:pt idx="95">
                <c:v>5.6294093110139665E-2</c:v>
              </c:pt>
              <c:pt idx="96">
                <c:v>6.4545965650447013E-2</c:v>
              </c:pt>
              <c:pt idx="97">
                <c:v>5.6294093110139665E-2</c:v>
              </c:pt>
              <c:pt idx="98">
                <c:v>5.8089555487041755E-2</c:v>
              </c:pt>
              <c:pt idx="99">
                <c:v>5.8089555487041755E-2</c:v>
              </c:pt>
              <c:pt idx="100">
                <c:v>5.8089555487041755E-2</c:v>
              </c:pt>
              <c:pt idx="101">
                <c:v>8.1992781878525323E-2</c:v>
              </c:pt>
              <c:pt idx="102">
                <c:v>9.9076878434501969E-2</c:v>
              </c:pt>
              <c:pt idx="103">
                <c:v>9.8877382614846132E-2</c:v>
              </c:pt>
              <c:pt idx="104">
                <c:v>9.8877382614846132E-2</c:v>
              </c:pt>
              <c:pt idx="105">
                <c:v>8.360688441937647E-2</c:v>
              </c:pt>
              <c:pt idx="106">
                <c:v>9.4053210975897361E-2</c:v>
              </c:pt>
              <c:pt idx="107">
                <c:v>0.10069098097535312</c:v>
              </c:pt>
              <c:pt idx="108">
                <c:v>9.3853715156241524E-2</c:v>
              </c:pt>
              <c:pt idx="109">
                <c:v>9.3853715156241524E-2</c:v>
              </c:pt>
              <c:pt idx="110">
                <c:v>0.10589600827000845</c:v>
              </c:pt>
              <c:pt idx="111">
                <c:v>0.10589600827000845</c:v>
              </c:pt>
              <c:pt idx="112">
                <c:v>0.1093237091713668</c:v>
              </c:pt>
              <c:pt idx="113">
                <c:v>0.11775694154772487</c:v>
              </c:pt>
              <c:pt idx="114">
                <c:v>0.11775694154772487</c:v>
              </c:pt>
              <c:pt idx="115">
                <c:v>0.12638966974373855</c:v>
              </c:pt>
              <c:pt idx="116">
                <c:v>0.12102141859663762</c:v>
              </c:pt>
              <c:pt idx="117">
                <c:v>0.13141333720234316</c:v>
              </c:pt>
              <c:pt idx="118">
                <c:v>0.13482290212009662</c:v>
              </c:pt>
              <c:pt idx="119">
                <c:v>0.13482290212009662</c:v>
              </c:pt>
              <c:pt idx="120">
                <c:v>0.12620830990768783</c:v>
              </c:pt>
              <c:pt idx="121">
                <c:v>0.11955240392462674</c:v>
              </c:pt>
              <c:pt idx="122">
                <c:v>0.12259924917027876</c:v>
              </c:pt>
              <c:pt idx="123">
                <c:v>0.12259924917027876</c:v>
              </c:pt>
              <c:pt idx="124">
                <c:v>0.12259924917027876</c:v>
              </c:pt>
              <c:pt idx="125">
                <c:v>0.12800377228458992</c:v>
              </c:pt>
              <c:pt idx="126">
                <c:v>0.12979923466149201</c:v>
              </c:pt>
              <c:pt idx="127">
                <c:v>0.13322693556285037</c:v>
              </c:pt>
              <c:pt idx="128">
                <c:v>0.11955240392462674</c:v>
              </c:pt>
              <c:pt idx="129">
                <c:v>0.11955240392462674</c:v>
              </c:pt>
              <c:pt idx="130">
                <c:v>0.1355664774479044</c:v>
              </c:pt>
              <c:pt idx="131">
                <c:v>0.13868586662797666</c:v>
              </c:pt>
              <c:pt idx="132">
                <c:v>0.13777906744772306</c:v>
              </c:pt>
              <c:pt idx="133">
                <c:v>0.14668383539781282</c:v>
              </c:pt>
              <c:pt idx="134">
                <c:v>0.14668383539781282</c:v>
              </c:pt>
              <c:pt idx="135">
                <c:v>0.15190699867607327</c:v>
              </c:pt>
              <c:pt idx="136">
                <c:v>0.15014780826638119</c:v>
              </c:pt>
              <c:pt idx="137">
                <c:v>0.16053972687208695</c:v>
              </c:pt>
              <c:pt idx="138">
                <c:v>0.16394929178984019</c:v>
              </c:pt>
              <c:pt idx="139">
                <c:v>0.1638042039209997</c:v>
              </c:pt>
              <c:pt idx="140">
                <c:v>0.1640943796586809</c:v>
              </c:pt>
              <c:pt idx="141">
                <c:v>0.10647635974537084</c:v>
              </c:pt>
              <c:pt idx="142">
                <c:v>0.11373075318739923</c:v>
              </c:pt>
              <c:pt idx="143">
                <c:v>0.10647635974537084</c:v>
              </c:pt>
              <c:pt idx="144">
                <c:v>0.10691162335189253</c:v>
              </c:pt>
              <c:pt idx="145">
                <c:v>0.11188088285968201</c:v>
              </c:pt>
              <c:pt idx="146">
                <c:v>0.12198262572770635</c:v>
              </c:pt>
              <c:pt idx="147">
                <c:v>0.1322294564645714</c:v>
              </c:pt>
              <c:pt idx="148">
                <c:v>0.13765211556248746</c:v>
              </c:pt>
              <c:pt idx="149">
                <c:v>0.1370536281035204</c:v>
              </c:pt>
              <c:pt idx="150">
                <c:v>0.12700629318631096</c:v>
              </c:pt>
              <c:pt idx="151">
                <c:v>0.13382542302181744</c:v>
              </c:pt>
              <c:pt idx="152">
                <c:v>0.12374181613739821</c:v>
              </c:pt>
              <c:pt idx="153">
                <c:v>0.12013275539998913</c:v>
              </c:pt>
              <c:pt idx="154">
                <c:v>0.12013275539998913</c:v>
              </c:pt>
              <c:pt idx="155">
                <c:v>0.12901938736647378</c:v>
              </c:pt>
              <c:pt idx="156">
                <c:v>0.14204102359491477</c:v>
              </c:pt>
              <c:pt idx="157">
                <c:v>0.15190699867607327</c:v>
              </c:pt>
              <c:pt idx="158">
                <c:v>0.15190699867607327</c:v>
              </c:pt>
              <c:pt idx="159">
                <c:v>0.15190699867607327</c:v>
              </c:pt>
              <c:pt idx="160">
                <c:v>0.14166016793920821</c:v>
              </c:pt>
              <c:pt idx="161">
                <c:v>0.14829793793866397</c:v>
              </c:pt>
              <c:pt idx="162">
                <c:v>0.14499718892254121</c:v>
              </c:pt>
              <c:pt idx="163">
                <c:v>0.12941837900578546</c:v>
              </c:pt>
              <c:pt idx="164">
                <c:v>0.12941837900578546</c:v>
              </c:pt>
              <c:pt idx="165">
                <c:v>0.15995937539672478</c:v>
              </c:pt>
              <c:pt idx="166">
                <c:v>0.1631875804784273</c:v>
              </c:pt>
              <c:pt idx="167">
                <c:v>0.16480168301927867</c:v>
              </c:pt>
              <c:pt idx="168">
                <c:v>0.17163894883839026</c:v>
              </c:pt>
              <c:pt idx="169">
                <c:v>0.17163894883839026</c:v>
              </c:pt>
              <c:pt idx="170">
                <c:v>0.18709080686991064</c:v>
              </c:pt>
              <c:pt idx="171">
                <c:v>0.19392807268902246</c:v>
              </c:pt>
              <c:pt idx="172">
                <c:v>0.19392807268902246</c:v>
              </c:pt>
              <c:pt idx="173">
                <c:v>0.20074720252452893</c:v>
              </c:pt>
              <c:pt idx="174">
                <c:v>0.20074720252452893</c:v>
              </c:pt>
              <c:pt idx="175">
                <c:v>0.19196938645967476</c:v>
              </c:pt>
              <c:pt idx="176">
                <c:v>0.20738497252398491</c:v>
              </c:pt>
              <c:pt idx="177">
                <c:v>0.21240863998258952</c:v>
              </c:pt>
              <c:pt idx="178">
                <c:v>0.21061317760568743</c:v>
              </c:pt>
              <c:pt idx="179">
                <c:v>0.21061317760568743</c:v>
              </c:pt>
              <c:pt idx="180">
                <c:v>0.20217994522932958</c:v>
              </c:pt>
              <c:pt idx="181">
                <c:v>0.2023613050653803</c:v>
              </c:pt>
              <c:pt idx="182">
                <c:v>0.20899907506483606</c:v>
              </c:pt>
              <c:pt idx="183">
                <c:v>0.22066051252289665</c:v>
              </c:pt>
              <c:pt idx="184">
                <c:v>0.22066051252289665</c:v>
              </c:pt>
              <c:pt idx="185">
                <c:v>0.21706958776909269</c:v>
              </c:pt>
              <c:pt idx="186">
                <c:v>0.21904640998204528</c:v>
              </c:pt>
              <c:pt idx="187">
                <c:v>0.22066051252289665</c:v>
              </c:pt>
              <c:pt idx="188">
                <c:v>0.22027965686719031</c:v>
              </c:pt>
              <c:pt idx="189">
                <c:v>0.22044288071963591</c:v>
              </c:pt>
              <c:pt idx="190">
                <c:v>0.21721467563793317</c:v>
              </c:pt>
              <c:pt idx="191">
                <c:v>0.2123905039989844</c:v>
              </c:pt>
              <c:pt idx="192">
                <c:v>0.21077640145813303</c:v>
              </c:pt>
              <c:pt idx="193">
                <c:v>0.20232503309817029</c:v>
              </c:pt>
              <c:pt idx="194">
                <c:v>0.20263334481945638</c:v>
              </c:pt>
              <c:pt idx="195">
                <c:v>0.20014871506556164</c:v>
              </c:pt>
              <c:pt idx="196">
                <c:v>0.20355827998331488</c:v>
              </c:pt>
              <c:pt idx="197">
                <c:v>0.20355827998331488</c:v>
              </c:pt>
              <c:pt idx="198">
                <c:v>0.21248118391700976</c:v>
              </c:pt>
              <c:pt idx="199">
                <c:v>0.21200964834327785</c:v>
              </c:pt>
              <c:pt idx="200">
                <c:v>0.21487513375287914</c:v>
              </c:pt>
              <c:pt idx="201">
                <c:v>0.21687009194943685</c:v>
              </c:pt>
              <c:pt idx="202">
                <c:v>0.21703331580188245</c:v>
              </c:pt>
              <c:pt idx="203">
                <c:v>0.21380511072017994</c:v>
              </c:pt>
              <c:pt idx="204">
                <c:v>0.21364188686773433</c:v>
              </c:pt>
              <c:pt idx="205">
                <c:v>0.21346052703168361</c:v>
              </c:pt>
              <c:pt idx="206">
                <c:v>0.21346052703168361</c:v>
              </c:pt>
              <c:pt idx="207">
                <c:v>0.22350786194889283</c:v>
              </c:pt>
              <c:pt idx="208">
                <c:v>0.24363880375052149</c:v>
              </c:pt>
              <c:pt idx="209">
                <c:v>0.24363880375052149</c:v>
              </c:pt>
              <c:pt idx="210">
                <c:v>0.27757122907560894</c:v>
              </c:pt>
              <c:pt idx="211">
                <c:v>0.27900397178040959</c:v>
              </c:pt>
              <c:pt idx="212">
                <c:v>0.28241353669816283</c:v>
              </c:pt>
              <c:pt idx="213">
                <c:v>0.30682457063058832</c:v>
              </c:pt>
              <c:pt idx="214">
                <c:v>0.30631676308964617</c:v>
              </c:pt>
              <c:pt idx="215">
                <c:v>0.29266036743502788</c:v>
              </c:pt>
              <c:pt idx="216">
                <c:v>0.2840276392390142</c:v>
              </c:pt>
              <c:pt idx="217">
                <c:v>0.27882261194435887</c:v>
              </c:pt>
              <c:pt idx="218">
                <c:v>0.28885181087796297</c:v>
              </c:pt>
              <c:pt idx="219">
                <c:v>0.28885181087796297</c:v>
              </c:pt>
              <c:pt idx="220">
                <c:v>0.29548958087741894</c:v>
              </c:pt>
              <c:pt idx="221">
                <c:v>0.30700593046663882</c:v>
              </c:pt>
              <c:pt idx="222">
                <c:v>0.27541304702660563</c:v>
              </c:pt>
              <c:pt idx="223">
                <c:v>0.2910099929269665</c:v>
              </c:pt>
              <c:pt idx="224">
                <c:v>0.2911732167794121</c:v>
              </c:pt>
              <c:pt idx="225">
                <c:v>0.28685685268140504</c:v>
              </c:pt>
              <c:pt idx="226">
                <c:v>0.26090426014254886</c:v>
              </c:pt>
              <c:pt idx="227">
                <c:v>0.26251836268340023</c:v>
              </c:pt>
              <c:pt idx="228">
                <c:v>0.26716117448629828</c:v>
              </c:pt>
              <c:pt idx="229">
                <c:v>0.26699795063385268</c:v>
              </c:pt>
              <c:pt idx="230">
                <c:v>0.25156422858593741</c:v>
              </c:pt>
              <c:pt idx="231">
                <c:v>0.27164076243675073</c:v>
              </c:pt>
              <c:pt idx="232">
                <c:v>0.28239540071455793</c:v>
              </c:pt>
              <c:pt idx="233">
                <c:v>0.32093436587533342</c:v>
              </c:pt>
              <c:pt idx="234">
                <c:v>0.32111572571138414</c:v>
              </c:pt>
              <c:pt idx="235">
                <c:v>0.34333230562759587</c:v>
              </c:pt>
              <c:pt idx="236">
                <c:v>0.33633181595603845</c:v>
              </c:pt>
              <c:pt idx="237">
                <c:v>0.33437312972669075</c:v>
              </c:pt>
              <c:pt idx="238">
                <c:v>0.3151852590725257</c:v>
              </c:pt>
              <c:pt idx="239">
                <c:v>0.3151852590725257</c:v>
              </c:pt>
              <c:pt idx="240">
                <c:v>0.32916810243203543</c:v>
              </c:pt>
              <c:pt idx="241">
                <c:v>0.33633181595603845</c:v>
              </c:pt>
              <c:pt idx="242">
                <c:v>0.33633181595603845</c:v>
              </c:pt>
              <c:pt idx="243">
                <c:v>0.31679936161337729</c:v>
              </c:pt>
              <c:pt idx="244">
                <c:v>0.31679936161337729</c:v>
              </c:pt>
              <c:pt idx="245">
                <c:v>0.30443062079471894</c:v>
              </c:pt>
              <c:pt idx="246">
                <c:v>0.30317923792596879</c:v>
              </c:pt>
              <c:pt idx="247">
                <c:v>0.2911732167794121</c:v>
              </c:pt>
              <c:pt idx="248">
                <c:v>0.29278731932026347</c:v>
              </c:pt>
              <c:pt idx="249">
                <c:v>0.29278731932026347</c:v>
              </c:pt>
              <c:pt idx="250">
                <c:v>0.2932951268612054</c:v>
              </c:pt>
              <c:pt idx="251">
                <c:v>0.29278731932026347</c:v>
              </c:pt>
              <c:pt idx="252">
                <c:v>0.29244273563176693</c:v>
              </c:pt>
              <c:pt idx="253">
                <c:v>0.29278731932026347</c:v>
              </c:pt>
              <c:pt idx="254">
                <c:v>0.29278731932026347</c:v>
              </c:pt>
              <c:pt idx="255">
                <c:v>0.29315003899236469</c:v>
              </c:pt>
              <c:pt idx="256">
                <c:v>0.28955911423856073</c:v>
              </c:pt>
              <c:pt idx="257">
                <c:v>0.28794501169770936</c:v>
              </c:pt>
              <c:pt idx="258">
                <c:v>0.28437222292751052</c:v>
              </c:pt>
              <c:pt idx="259">
                <c:v>0.28437222292751052</c:v>
              </c:pt>
              <c:pt idx="260">
                <c:v>0.29278731932026347</c:v>
              </c:pt>
              <c:pt idx="261">
                <c:v>0.29995103284426627</c:v>
              </c:pt>
              <c:pt idx="262">
                <c:v>0.29995103284426627</c:v>
              </c:pt>
              <c:pt idx="263">
                <c:v>0.30765882587642146</c:v>
              </c:pt>
              <c:pt idx="264">
                <c:v>0.30765882587642146</c:v>
              </c:pt>
              <c:pt idx="265">
                <c:v>0.28758229202560814</c:v>
              </c:pt>
              <c:pt idx="266">
                <c:v>0.28758229202560814</c:v>
              </c:pt>
              <c:pt idx="267">
                <c:v>0.28596818948475677</c:v>
              </c:pt>
              <c:pt idx="268">
                <c:v>0.28939589038611513</c:v>
              </c:pt>
              <c:pt idx="269">
                <c:v>0.28939589038611513</c:v>
              </c:pt>
              <c:pt idx="270">
                <c:v>0.31770616079363068</c:v>
              </c:pt>
              <c:pt idx="271">
                <c:v>0.29619688423801671</c:v>
              </c:pt>
              <c:pt idx="272">
                <c:v>0.29928000145087874</c:v>
              </c:pt>
              <c:pt idx="273">
                <c:v>0.29946136128692946</c:v>
              </c:pt>
              <c:pt idx="274">
                <c:v>0.29928000145087874</c:v>
              </c:pt>
              <c:pt idx="275">
                <c:v>0.30323364587678414</c:v>
              </c:pt>
              <c:pt idx="276">
                <c:v>0.31623714612162002</c:v>
              </c:pt>
              <c:pt idx="277">
                <c:v>0.31915703948203644</c:v>
              </c:pt>
              <c:pt idx="278">
                <c:v>0.31607392226917419</c:v>
              </c:pt>
              <c:pt idx="279">
                <c:v>0.31607392226917419</c:v>
              </c:pt>
              <c:pt idx="280">
                <c:v>0.30426739694227312</c:v>
              </c:pt>
              <c:pt idx="281">
                <c:v>0.30562759571265352</c:v>
              </c:pt>
              <c:pt idx="282">
                <c:v>0.29619688423801671</c:v>
              </c:pt>
              <c:pt idx="283">
                <c:v>0.30767696186002635</c:v>
              </c:pt>
              <c:pt idx="284">
                <c:v>0.30767696186002635</c:v>
              </c:pt>
              <c:pt idx="285">
                <c:v>0.29842761022144049</c:v>
              </c:pt>
              <c:pt idx="286">
                <c:v>0.29842761022144049</c:v>
              </c:pt>
              <c:pt idx="287">
                <c:v>0.30151072743430252</c:v>
              </c:pt>
              <c:pt idx="288">
                <c:v>0.29311376702515468</c:v>
              </c:pt>
              <c:pt idx="289">
                <c:v>0.29311376702515468</c:v>
              </c:pt>
              <c:pt idx="290">
                <c:v>0.28781805981247399</c:v>
              </c:pt>
              <c:pt idx="291">
                <c:v>0.29003064981229243</c:v>
              </c:pt>
              <c:pt idx="292">
                <c:v>0.29534449300857846</c:v>
              </c:pt>
              <c:pt idx="293">
                <c:v>0.29842761022144049</c:v>
              </c:pt>
              <c:pt idx="294">
                <c:v>0.29842761022144049</c:v>
              </c:pt>
              <c:pt idx="295">
                <c:v>0.29859083407388587</c:v>
              </c:pt>
              <c:pt idx="296">
                <c:v>0.29090117702533602</c:v>
              </c:pt>
              <c:pt idx="297">
                <c:v>0.28848909120586175</c:v>
              </c:pt>
              <c:pt idx="298">
                <c:v>0.29019387366473826</c:v>
              </c:pt>
              <c:pt idx="299">
                <c:v>0.29019387366473826</c:v>
              </c:pt>
              <c:pt idx="300">
                <c:v>0.29019387366473826</c:v>
              </c:pt>
              <c:pt idx="301">
                <c:v>0.29019387366473826</c:v>
              </c:pt>
              <c:pt idx="302">
                <c:v>0.29019387366473826</c:v>
              </c:pt>
              <c:pt idx="303">
                <c:v>0.30680643464698298</c:v>
              </c:pt>
              <c:pt idx="304">
                <c:v>0.3069877944830337</c:v>
              </c:pt>
              <c:pt idx="305">
                <c:v>0.32321949980957232</c:v>
              </c:pt>
              <c:pt idx="306">
                <c:v>0.32646584087487973</c:v>
              </c:pt>
              <c:pt idx="307">
                <c:v>0.33382905021853859</c:v>
              </c:pt>
              <c:pt idx="308">
                <c:v>0.34683255046337447</c:v>
              </c:pt>
              <c:pt idx="309">
                <c:v>0.34665119062732375</c:v>
              </c:pt>
              <c:pt idx="310">
                <c:v>0.34714086218466056</c:v>
              </c:pt>
              <c:pt idx="311">
                <c:v>0.35553782259380839</c:v>
              </c:pt>
              <c:pt idx="312">
                <c:v>0.44772302725838342</c:v>
              </c:pt>
              <c:pt idx="313">
                <c:v>0.43169081775150064</c:v>
              </c:pt>
              <c:pt idx="314">
                <c:v>0.43169081775150064</c:v>
              </c:pt>
              <c:pt idx="315">
                <c:v>0.44944594570086527</c:v>
              </c:pt>
              <c:pt idx="316">
                <c:v>0.48098442119008333</c:v>
              </c:pt>
              <c:pt idx="317">
                <c:v>0.49333502602513635</c:v>
              </c:pt>
              <c:pt idx="318">
                <c:v>0.47828215963292786</c:v>
              </c:pt>
              <c:pt idx="319">
                <c:v>0.47828215963292786</c:v>
              </c:pt>
              <c:pt idx="320">
                <c:v>0.46747311340430553</c:v>
              </c:pt>
              <c:pt idx="321">
                <c:v>0.46148823881463219</c:v>
              </c:pt>
              <c:pt idx="322">
                <c:v>0.46767260922396137</c:v>
              </c:pt>
              <c:pt idx="323">
                <c:v>0.45704492283138975</c:v>
              </c:pt>
              <c:pt idx="324">
                <c:v>0.45704492283138975</c:v>
              </c:pt>
              <c:pt idx="325">
                <c:v>0.46099856725729538</c:v>
              </c:pt>
              <c:pt idx="326">
                <c:v>0.46099856725729538</c:v>
              </c:pt>
              <c:pt idx="327">
                <c:v>0.45657338725765784</c:v>
              </c:pt>
              <c:pt idx="328">
                <c:v>0.44989934529099207</c:v>
              </c:pt>
              <c:pt idx="329">
                <c:v>0.44989934529099207</c:v>
              </c:pt>
              <c:pt idx="330">
                <c:v>0.45657338725765784</c:v>
              </c:pt>
              <c:pt idx="331">
                <c:v>0.44422278242260482</c:v>
              </c:pt>
              <c:pt idx="332">
                <c:v>0.43312356045630152</c:v>
              </c:pt>
              <c:pt idx="333">
                <c:v>0.43091097045648286</c:v>
              </c:pt>
              <c:pt idx="334">
                <c:v>0.43091097045648286</c:v>
              </c:pt>
              <c:pt idx="335">
                <c:v>0.43756687643954373</c:v>
              </c:pt>
              <c:pt idx="336">
                <c:v>0.43138250603021455</c:v>
              </c:pt>
              <c:pt idx="337">
                <c:v>0.44230036816046714</c:v>
              </c:pt>
              <c:pt idx="338">
                <c:v>0.44500262971762283</c:v>
              </c:pt>
              <c:pt idx="339">
                <c:v>0.44500262971762283</c:v>
              </c:pt>
              <c:pt idx="340">
                <c:v>0.43662380529208011</c:v>
              </c:pt>
              <c:pt idx="341">
                <c:v>0.42860770053863884</c:v>
              </c:pt>
              <c:pt idx="342">
                <c:v>0.42244146611291478</c:v>
              </c:pt>
              <c:pt idx="343">
                <c:v>0.42822684488293228</c:v>
              </c:pt>
              <c:pt idx="344">
                <c:v>0.428408204718983</c:v>
              </c:pt>
              <c:pt idx="345">
                <c:v>0.40416039463900333</c:v>
              </c:pt>
              <c:pt idx="346">
                <c:v>0.39436696349226508</c:v>
              </c:pt>
              <c:pt idx="347">
                <c:v>0.40053319791798914</c:v>
              </c:pt>
              <c:pt idx="348">
                <c:v>0.39745008070512711</c:v>
              </c:pt>
              <c:pt idx="349">
                <c:v>0.39745008070512711</c:v>
              </c:pt>
              <c:pt idx="350">
                <c:v>0.38343096537840715</c:v>
              </c:pt>
              <c:pt idx="351">
                <c:v>0.38509947587007387</c:v>
              </c:pt>
              <c:pt idx="352">
                <c:v>0.39175538185313474</c:v>
              </c:pt>
              <c:pt idx="353">
                <c:v>0.38201635865721184</c:v>
              </c:pt>
              <c:pt idx="354">
                <c:v>0.3818349988211609</c:v>
              </c:pt>
              <c:pt idx="355">
                <c:v>0.37004660947786494</c:v>
              </c:pt>
              <c:pt idx="356">
                <c:v>0.38065615988683144</c:v>
              </c:pt>
              <c:pt idx="357">
                <c:v>0.37448992546110738</c:v>
              </c:pt>
              <c:pt idx="358">
                <c:v>0.37400025390377056</c:v>
              </c:pt>
              <c:pt idx="359">
                <c:v>0.37400025390377056</c:v>
              </c:pt>
              <c:pt idx="360">
                <c:v>0.40960118972052451</c:v>
              </c:pt>
              <c:pt idx="361">
                <c:v>0.40960118972052451</c:v>
              </c:pt>
              <c:pt idx="362">
                <c:v>0.40294528373746363</c:v>
              </c:pt>
              <c:pt idx="363">
                <c:v>0.39097553455811673</c:v>
              </c:pt>
              <c:pt idx="364">
                <c:v>0.39097553455811673</c:v>
              </c:pt>
              <c:pt idx="365">
                <c:v>0.37864306570666861</c:v>
              </c:pt>
              <c:pt idx="366">
                <c:v>0.37129799234661487</c:v>
              </c:pt>
              <c:pt idx="367">
                <c:v>0.37882442554271933</c:v>
              </c:pt>
              <c:pt idx="368">
                <c:v>0.3800032644770488</c:v>
              </c:pt>
              <c:pt idx="369">
                <c:v>0.38018462431309952</c:v>
              </c:pt>
              <c:pt idx="370">
                <c:v>0.38065615988683144</c:v>
              </c:pt>
              <c:pt idx="371">
                <c:v>0.36475090226518447</c:v>
              </c:pt>
              <c:pt idx="372">
                <c:v>0.37091713669090831</c:v>
              </c:pt>
              <c:pt idx="373">
                <c:v>0.36219372857686949</c:v>
              </c:pt>
              <c:pt idx="374">
                <c:v>0.36166778505232222</c:v>
              </c:pt>
              <c:pt idx="375">
                <c:v>0.3461252471027767</c:v>
              </c:pt>
              <c:pt idx="376">
                <c:v>0.36701790021581826</c:v>
              </c:pt>
              <c:pt idx="377">
                <c:v>0.35279928906944269</c:v>
              </c:pt>
              <c:pt idx="378">
                <c:v>0.35229148152850076</c:v>
              </c:pt>
              <c:pt idx="379">
                <c:v>0.35211012169245004</c:v>
              </c:pt>
              <c:pt idx="380">
                <c:v>0.3485373329222512</c:v>
              </c:pt>
              <c:pt idx="381">
                <c:v>0.37632165980521948</c:v>
              </c:pt>
              <c:pt idx="382">
                <c:v>0.37189647980558238</c:v>
              </c:pt>
              <c:pt idx="383">
                <c:v>0.38401131685376955</c:v>
              </c:pt>
              <c:pt idx="384">
                <c:v>0.38401131685376955</c:v>
              </c:pt>
              <c:pt idx="385">
                <c:v>0.38266925406699426</c:v>
              </c:pt>
              <c:pt idx="386">
                <c:v>0.39115689439416768</c:v>
              </c:pt>
              <c:pt idx="387">
                <c:v>0.38277806996862496</c:v>
              </c:pt>
              <c:pt idx="388">
                <c:v>0.34784816554525855</c:v>
              </c:pt>
              <c:pt idx="389">
                <c:v>0.34784816554525855</c:v>
              </c:pt>
              <c:pt idx="390">
                <c:v>0.37167884800232143</c:v>
              </c:pt>
              <c:pt idx="391">
                <c:v>0.33020185349752462</c:v>
              </c:pt>
              <c:pt idx="392">
                <c:v>0.33156205226790481</c:v>
              </c:pt>
              <c:pt idx="393">
                <c:v>0.34507336005368239</c:v>
              </c:pt>
              <c:pt idx="394">
                <c:v>0.34507336005368239</c:v>
              </c:pt>
              <c:pt idx="395">
                <c:v>0.32780790366165502</c:v>
              </c:pt>
              <c:pt idx="396">
                <c:v>0.31681749759698219</c:v>
              </c:pt>
              <c:pt idx="397">
                <c:v>0.3260849852191734</c:v>
              </c:pt>
              <c:pt idx="398">
                <c:v>0.32521445800613002</c:v>
              </c:pt>
              <c:pt idx="399">
                <c:v>0.32521445800613002</c:v>
              </c:pt>
              <c:pt idx="400">
                <c:v>0.33669453562813967</c:v>
              </c:pt>
              <c:pt idx="401">
                <c:v>0.3479569814468888</c:v>
              </c:pt>
              <c:pt idx="402">
                <c:v>0.3479569814468888</c:v>
              </c:pt>
              <c:pt idx="403">
                <c:v>0.3477937575944432</c:v>
              </c:pt>
              <c:pt idx="404">
                <c:v>0.3479569814468888</c:v>
              </c:pt>
              <c:pt idx="405">
                <c:v>0.38080124775567215</c:v>
              </c:pt>
              <c:pt idx="406">
                <c:v>0.38881735250911342</c:v>
              </c:pt>
              <c:pt idx="407">
                <c:v>0.40314477955711925</c:v>
              </c:pt>
              <c:pt idx="408">
                <c:v>0.41027222111391226</c:v>
              </c:pt>
              <c:pt idx="409">
                <c:v>0.41027222111391226</c:v>
              </c:pt>
              <c:pt idx="410">
                <c:v>0.43205353742360231</c:v>
              </c:pt>
              <c:pt idx="411">
                <c:v>0.42648579045684532</c:v>
              </c:pt>
              <c:pt idx="412">
                <c:v>0.41281125881862213</c:v>
              </c:pt>
              <c:pt idx="413">
                <c:v>0.40838607881898481</c:v>
              </c:pt>
              <c:pt idx="414">
                <c:v>0.40784199931083265</c:v>
              </c:pt>
              <c:pt idx="415">
                <c:v>0.39594479406590621</c:v>
              </c:pt>
              <c:pt idx="416">
                <c:v>0.39531003463972869</c:v>
              </c:pt>
              <c:pt idx="417">
                <c:v>0.38791055332885982</c:v>
              </c:pt>
              <c:pt idx="418">
                <c:v>0.3947296831643663</c:v>
              </c:pt>
              <c:pt idx="419">
                <c:v>0.3947296831643663</c:v>
              </c:pt>
              <c:pt idx="420">
                <c:v>0.38185313480476624</c:v>
              </c:pt>
              <c:pt idx="421">
                <c:v>0.38125464734579895</c:v>
              </c:pt>
              <c:pt idx="422">
                <c:v>0.37996699250983879</c:v>
              </c:pt>
              <c:pt idx="423">
                <c:v>0.36638314078964074</c:v>
              </c:pt>
              <c:pt idx="424">
                <c:v>0.36638314078964074</c:v>
              </c:pt>
              <c:pt idx="425">
                <c:v>0.36728993996989434</c:v>
              </c:pt>
              <c:pt idx="426">
                <c:v>0.3819438147227916</c:v>
              </c:pt>
              <c:pt idx="427">
                <c:v>0.3819438147227916</c:v>
              </c:pt>
              <c:pt idx="428">
                <c:v>0.3878924173452547</c:v>
              </c:pt>
              <c:pt idx="429">
                <c:v>0.3878924173452547</c:v>
              </c:pt>
              <c:pt idx="430">
                <c:v>0.38680425832895038</c:v>
              </c:pt>
              <c:pt idx="431">
                <c:v>0.38334028546038201</c:v>
              </c:pt>
              <c:pt idx="432">
                <c:v>0.38615136291916796</c:v>
              </c:pt>
              <c:pt idx="433">
                <c:v>0.38615136291916796</c:v>
              </c:pt>
              <c:pt idx="434">
                <c:v>0.3865140825912694</c:v>
              </c:pt>
              <c:pt idx="435">
                <c:v>0.38575237127985651</c:v>
              </c:pt>
              <c:pt idx="436">
                <c:v>0.37554181251020169</c:v>
              </c:pt>
              <c:pt idx="437">
                <c:v>0.38261484611617913</c:v>
              </c:pt>
              <c:pt idx="438">
                <c:v>0.37853424980503814</c:v>
              </c:pt>
              <c:pt idx="439">
                <c:v>0.37835288996898742</c:v>
              </c:pt>
              <c:pt idx="440">
                <c:v>0.37726473095268309</c:v>
              </c:pt>
              <c:pt idx="441">
                <c:v>0.37508841292007489</c:v>
              </c:pt>
              <c:pt idx="442">
                <c:v>0.35851212390504017</c:v>
              </c:pt>
              <c:pt idx="443">
                <c:v>0.36409800685540183</c:v>
              </c:pt>
              <c:pt idx="444">
                <c:v>0.36409800685540183</c:v>
              </c:pt>
              <c:pt idx="445">
                <c:v>0.36591160521590882</c:v>
              </c:pt>
              <c:pt idx="446">
                <c:v>0.35455847947913455</c:v>
              </c:pt>
              <c:pt idx="447">
                <c:v>0.3570793812002393</c:v>
              </c:pt>
              <c:pt idx="448">
                <c:v>0.37098968062532878</c:v>
              </c:pt>
              <c:pt idx="449">
                <c:v>0.3713342643138251</c:v>
              </c:pt>
              <c:pt idx="450">
                <c:v>0.39429441955784461</c:v>
              </c:pt>
              <c:pt idx="451">
                <c:v>0.38794682529606983</c:v>
              </c:pt>
              <c:pt idx="452">
                <c:v>0.38950651988610607</c:v>
              </c:pt>
              <c:pt idx="453">
                <c:v>0.38794682529606983</c:v>
              </c:pt>
              <c:pt idx="454">
                <c:v>0.38794682529606983</c:v>
              </c:pt>
              <c:pt idx="455">
                <c:v>0.38069243185404145</c:v>
              </c:pt>
              <c:pt idx="456">
                <c:v>0.33865322185748759</c:v>
              </c:pt>
              <c:pt idx="457">
                <c:v>0.35040533923357331</c:v>
              </c:pt>
              <c:pt idx="458">
                <c:v>0.35824008415096387</c:v>
              </c:pt>
              <c:pt idx="459">
                <c:v>0.35824008415096387</c:v>
              </c:pt>
              <c:pt idx="460">
                <c:v>0.36449699849471351</c:v>
              </c:pt>
              <c:pt idx="461">
                <c:v>0.35671666152813808</c:v>
              </c:pt>
              <c:pt idx="462">
                <c:v>0.35976350677378988</c:v>
              </c:pt>
              <c:pt idx="463">
                <c:v>0.35613631005277568</c:v>
              </c:pt>
              <c:pt idx="464">
                <c:v>0.35613631005277568</c:v>
              </c:pt>
              <c:pt idx="465">
                <c:v>0.37028237726473079</c:v>
              </c:pt>
              <c:pt idx="466">
                <c:v>0.3874390177551279</c:v>
              </c:pt>
              <c:pt idx="467">
                <c:v>0.38689493824697596</c:v>
              </c:pt>
              <c:pt idx="468">
                <c:v>0.39962639873773553</c:v>
              </c:pt>
              <c:pt idx="469">
                <c:v>0.39962639873773553</c:v>
              </c:pt>
              <c:pt idx="470">
                <c:v>0.40140372513103251</c:v>
              </c:pt>
              <c:pt idx="471">
                <c:v>0.41292007472025261</c:v>
              </c:pt>
              <c:pt idx="472">
                <c:v>0.41881426939190058</c:v>
              </c:pt>
              <c:pt idx="473">
                <c:v>0.40820471898293409</c:v>
              </c:pt>
              <c:pt idx="474">
                <c:v>0.40820471898293409</c:v>
              </c:pt>
              <c:pt idx="475">
                <c:v>0.41578556012985368</c:v>
              </c:pt>
              <c:pt idx="476">
                <c:v>0.419467164801683</c:v>
              </c:pt>
              <c:pt idx="477">
                <c:v>0.42245960209651989</c:v>
              </c:pt>
              <c:pt idx="478">
                <c:v>0.42022887611309612</c:v>
              </c:pt>
              <c:pt idx="479">
                <c:v>0.42059159578519734</c:v>
              </c:pt>
              <c:pt idx="480">
                <c:v>0.42240519414570454</c:v>
              </c:pt>
              <c:pt idx="481">
                <c:v>0.42626815865358458</c:v>
              </c:pt>
              <c:pt idx="482">
                <c:v>0.44469431799633652</c:v>
              </c:pt>
              <c:pt idx="483">
                <c:v>0.41203141152360412</c:v>
              </c:pt>
              <c:pt idx="484">
                <c:v>0.41203141152360412</c:v>
              </c:pt>
              <c:pt idx="485">
                <c:v>0.41330093037595894</c:v>
              </c:pt>
              <c:pt idx="486">
                <c:v>0.4170006710313936</c:v>
              </c:pt>
              <c:pt idx="487">
                <c:v>0.4170006710313936</c:v>
              </c:pt>
              <c:pt idx="488">
                <c:v>0.41531402455612176</c:v>
              </c:pt>
              <c:pt idx="489">
                <c:v>0.41531402455612176</c:v>
              </c:pt>
              <c:pt idx="490">
                <c:v>0.39933622300005456</c:v>
              </c:pt>
              <c:pt idx="491">
                <c:v>0.39755889660675758</c:v>
              </c:pt>
              <c:pt idx="492">
                <c:v>0.39538257857414894</c:v>
              </c:pt>
              <c:pt idx="493">
                <c:v>0.3856072834110158</c:v>
              </c:pt>
              <c:pt idx="494">
                <c:v>0.3856072834110158</c:v>
              </c:pt>
              <c:pt idx="495">
                <c:v>0.37394584595295544</c:v>
              </c:pt>
              <c:pt idx="496">
                <c:v>0.38546219554217509</c:v>
              </c:pt>
              <c:pt idx="497">
                <c:v>0.37976749669018295</c:v>
              </c:pt>
              <c:pt idx="498">
                <c:v>0.39329694045956587</c:v>
              </c:pt>
              <c:pt idx="499">
                <c:v>0.39347830029561659</c:v>
              </c:pt>
              <c:pt idx="500">
                <c:v>0.39112062242695722</c:v>
              </c:pt>
              <c:pt idx="501">
                <c:v>0.38350350931282762</c:v>
              </c:pt>
              <c:pt idx="502">
                <c:v>0.38214331054244743</c:v>
              </c:pt>
              <c:pt idx="503">
                <c:v>0.38196195070639649</c:v>
              </c:pt>
              <c:pt idx="504">
                <c:v>0.38178059087034577</c:v>
              </c:pt>
              <c:pt idx="505">
                <c:v>0.38196195070639649</c:v>
              </c:pt>
              <c:pt idx="506">
                <c:v>0.38382995701771883</c:v>
              </c:pt>
              <c:pt idx="507">
                <c:v>0.37091713669090831</c:v>
              </c:pt>
              <c:pt idx="508">
                <c:v>0.3723680153793143</c:v>
              </c:pt>
              <c:pt idx="509">
                <c:v>0.3723680153793143</c:v>
              </c:pt>
              <c:pt idx="510">
                <c:v>0.37925968914924102</c:v>
              </c:pt>
              <c:pt idx="511">
                <c:v>0.36772520357641603</c:v>
              </c:pt>
              <c:pt idx="512">
                <c:v>0.37470755726436833</c:v>
              </c:pt>
              <c:pt idx="513">
                <c:v>0.37944104898529174</c:v>
              </c:pt>
              <c:pt idx="514">
                <c:v>0.37925968914924102</c:v>
              </c:pt>
              <c:pt idx="515">
                <c:v>0.36444259054389816</c:v>
              </c:pt>
              <c:pt idx="516">
                <c:v>0.35874789169190602</c:v>
              </c:pt>
              <c:pt idx="517">
                <c:v>0.3579861803804929</c:v>
              </c:pt>
              <c:pt idx="518">
                <c:v>0.35746023685594586</c:v>
              </c:pt>
              <c:pt idx="519">
                <c:v>0.35727887701989514</c:v>
              </c:pt>
              <c:pt idx="520">
                <c:v>0.37100781660893389</c:v>
              </c:pt>
              <c:pt idx="521">
                <c:v>0.37195088775639751</c:v>
              </c:pt>
              <c:pt idx="522">
                <c:v>0.36932117013366228</c:v>
              </c:pt>
              <c:pt idx="523">
                <c:v>0.36913981029761134</c:v>
              </c:pt>
              <c:pt idx="524">
                <c:v>0.36913981029761134</c:v>
              </c:pt>
              <c:pt idx="525">
                <c:v>0.36730807595349924</c:v>
              </c:pt>
              <c:pt idx="526">
                <c:v>0.35497560710205112</c:v>
              </c:pt>
              <c:pt idx="527">
                <c:v>0.35278115308583757</c:v>
              </c:pt>
              <c:pt idx="528">
                <c:v>0.3330673389071257</c:v>
              </c:pt>
              <c:pt idx="529">
                <c:v>0.3330673389071257</c:v>
              </c:pt>
              <c:pt idx="530">
                <c:v>0.34135548341464306</c:v>
              </c:pt>
              <c:pt idx="531">
                <c:v>0.33687589546419061</c:v>
              </c:pt>
              <c:pt idx="532">
                <c:v>0.33859881390667224</c:v>
              </c:pt>
              <c:pt idx="533">
                <c:v>0.33941493316890048</c:v>
              </c:pt>
              <c:pt idx="534">
                <c:v>0.33941493316890048</c:v>
              </c:pt>
              <c:pt idx="535">
                <c:v>0.35094941874172547</c:v>
              </c:pt>
              <c:pt idx="536">
                <c:v>0.34690509439779471</c:v>
              </c:pt>
              <c:pt idx="537">
                <c:v>0.34590761529951575</c:v>
              </c:pt>
              <c:pt idx="538">
                <c:v>0.35185621792197908</c:v>
              </c:pt>
              <c:pt idx="539">
                <c:v>0.35185621792197908</c:v>
              </c:pt>
              <c:pt idx="540">
                <c:v>0.36094234570811956</c:v>
              </c:pt>
              <c:pt idx="541">
                <c:v>0.3591831552984277</c:v>
              </c:pt>
              <c:pt idx="542">
                <c:v>0.35499374308565623</c:v>
              </c:pt>
              <c:pt idx="543">
                <c:v>0.35499374308565623</c:v>
              </c:pt>
              <c:pt idx="544">
                <c:v>0.34938972415168923</c:v>
              </c:pt>
              <c:pt idx="545">
                <c:v>0.35437711964308383</c:v>
              </c:pt>
              <c:pt idx="546">
                <c:v>0.35905620341319211</c:v>
              </c:pt>
              <c:pt idx="547">
                <c:v>0.38105515152614311</c:v>
              </c:pt>
              <c:pt idx="548">
                <c:v>0.38769292152559887</c:v>
              </c:pt>
              <c:pt idx="549">
                <c:v>0.38769292152559887</c:v>
              </c:pt>
              <c:pt idx="550">
                <c:v>0.39618056185277228</c:v>
              </c:pt>
              <c:pt idx="551">
                <c:v>0.39618056185277228</c:v>
              </c:pt>
              <c:pt idx="552">
                <c:v>0.39618056185277228</c:v>
              </c:pt>
              <c:pt idx="553">
                <c:v>0.39618056185277228</c:v>
              </c:pt>
              <c:pt idx="554">
                <c:v>0.39618056185277228</c:v>
              </c:pt>
              <c:pt idx="555">
                <c:v>0.40657248045847783</c:v>
              </c:pt>
              <c:pt idx="556">
                <c:v>0.40345309127840556</c:v>
              </c:pt>
              <c:pt idx="557">
                <c:v>0.40606467291753567</c:v>
              </c:pt>
              <c:pt idx="558">
                <c:v>0.40098659750811594</c:v>
              </c:pt>
              <c:pt idx="559">
                <c:v>0.40098659750811594</c:v>
              </c:pt>
              <c:pt idx="560">
                <c:v>0.40024302218030816</c:v>
              </c:pt>
              <c:pt idx="561">
                <c:v>0.40631857668800664</c:v>
              </c:pt>
              <c:pt idx="562">
                <c:v>0.40749741562233632</c:v>
              </c:pt>
              <c:pt idx="563">
                <c:v>0.40517600972088719</c:v>
              </c:pt>
              <c:pt idx="564">
                <c:v>0.40499464988483669</c:v>
              </c:pt>
              <c:pt idx="565">
                <c:v>0.40160322095068834</c:v>
              </c:pt>
              <c:pt idx="566">
                <c:v>0.41720016685104921</c:v>
              </c:pt>
              <c:pt idx="567">
                <c:v>0.41203141152360412</c:v>
              </c:pt>
              <c:pt idx="568">
                <c:v>0.4118500516875534</c:v>
              </c:pt>
              <c:pt idx="569">
                <c:v>0.4118500516875534</c:v>
              </c:pt>
              <c:pt idx="570">
                <c:v>0.41239413119570534</c:v>
              </c:pt>
              <c:pt idx="571">
                <c:v>0.41009086127786132</c:v>
              </c:pt>
              <c:pt idx="572">
                <c:v>0.40653620849126737</c:v>
              </c:pt>
              <c:pt idx="573">
                <c:v>0.40845862275340505</c:v>
              </c:pt>
              <c:pt idx="574">
                <c:v>0.40845862275340505</c:v>
              </c:pt>
              <c:pt idx="575">
                <c:v>0.40704401603220952</c:v>
              </c:pt>
              <c:pt idx="576">
                <c:v>0.41433468144144814</c:v>
              </c:pt>
              <c:pt idx="577">
                <c:v>0.41854222963782428</c:v>
              </c:pt>
              <c:pt idx="578">
                <c:v>0.41324652242514381</c:v>
              </c:pt>
              <c:pt idx="579">
                <c:v>0.41397196176934647</c:v>
              </c:pt>
              <c:pt idx="580">
                <c:v>0.41671049529371218</c:v>
              </c:pt>
              <c:pt idx="581">
                <c:v>0.41455231324470887</c:v>
              </c:pt>
              <c:pt idx="582">
                <c:v>0.420210740129491</c:v>
              </c:pt>
              <c:pt idx="583">
                <c:v>0.41288380275304237</c:v>
              </c:pt>
              <c:pt idx="584">
                <c:v>0.41288380275304237</c:v>
              </c:pt>
              <c:pt idx="585">
                <c:v>0.41979361250657443</c:v>
              </c:pt>
              <c:pt idx="586">
                <c:v>0.42338453726037839</c:v>
              </c:pt>
              <c:pt idx="587">
                <c:v>0.42318504144072255</c:v>
              </c:pt>
              <c:pt idx="588">
                <c:v>0.42566967119461729</c:v>
              </c:pt>
              <c:pt idx="589">
                <c:v>0.42566967119461729</c:v>
              </c:pt>
              <c:pt idx="590">
                <c:v>0.42819057291572205</c:v>
              </c:pt>
              <c:pt idx="591">
                <c:v>0.42597798291590339</c:v>
              </c:pt>
              <c:pt idx="592">
                <c:v>0.42900669217795051</c:v>
              </c:pt>
              <c:pt idx="593">
                <c:v>0.42877092439108422</c:v>
              </c:pt>
              <c:pt idx="594">
                <c:v>0.42877092439108422</c:v>
              </c:pt>
              <c:pt idx="595">
                <c:v>0.42664901430929114</c:v>
              </c:pt>
              <c:pt idx="596">
                <c:v>0.42935127586644661</c:v>
              </c:pt>
              <c:pt idx="597">
                <c:v>0.42688478209615699</c:v>
              </c:pt>
              <c:pt idx="598">
                <c:v>0.43326864832514178</c:v>
              </c:pt>
              <c:pt idx="599">
                <c:v>0.43326864832514178</c:v>
              </c:pt>
              <c:pt idx="600">
                <c:v>0.41652913545766146</c:v>
              </c:pt>
              <c:pt idx="601">
                <c:v>0.4103629010319374</c:v>
              </c:pt>
              <c:pt idx="602">
                <c:v>0.40992763742541571</c:v>
              </c:pt>
              <c:pt idx="603">
                <c:v>0.40260070004896709</c:v>
              </c:pt>
              <c:pt idx="604">
                <c:v>0.40241934021291637</c:v>
              </c:pt>
              <c:pt idx="605">
                <c:v>0.41087070857287955</c:v>
              </c:pt>
              <c:pt idx="606">
                <c:v>0.41048985291717299</c:v>
              </c:pt>
              <c:pt idx="607">
                <c:v>0.41286566676943726</c:v>
              </c:pt>
              <c:pt idx="608">
                <c:v>0.4173452547198897</c:v>
              </c:pt>
              <c:pt idx="609">
                <c:v>0.4173452547198897</c:v>
              </c:pt>
              <c:pt idx="610">
                <c:v>0.41404450570376694</c:v>
              </c:pt>
              <c:pt idx="611">
                <c:v>0.41078002865485419</c:v>
              </c:pt>
              <c:pt idx="612">
                <c:v>0.41175937176952782</c:v>
              </c:pt>
              <c:pt idx="613">
                <c:v>0.40787827127804266</c:v>
              </c:pt>
              <c:pt idx="614">
                <c:v>0.40787827127804266</c:v>
              </c:pt>
              <c:pt idx="615">
                <c:v>0.39893723136074288</c:v>
              </c:pt>
              <c:pt idx="616">
                <c:v>0.39726872086907639</c:v>
              </c:pt>
              <c:pt idx="617">
                <c:v>0.39422187562342437</c:v>
              </c:pt>
              <c:pt idx="618">
                <c:v>0.39440323545947531</c:v>
              </c:pt>
              <c:pt idx="619">
                <c:v>0.39440323545947531</c:v>
              </c:pt>
              <c:pt idx="620">
                <c:v>0.41665608734289705</c:v>
              </c:pt>
              <c:pt idx="621">
                <c:v>0.42006565226065029</c:v>
              </c:pt>
              <c:pt idx="622">
                <c:v>0.41839714176898402</c:v>
              </c:pt>
              <c:pt idx="623">
                <c:v>0.41886867734271571</c:v>
              </c:pt>
              <c:pt idx="624">
                <c:v>0.41866918152305987</c:v>
              </c:pt>
              <c:pt idx="625">
                <c:v>0.42095431545729878</c:v>
              </c:pt>
              <c:pt idx="626">
                <c:v>0.42764649340757011</c:v>
              </c:pt>
              <c:pt idx="627">
                <c:v>0.42619561471916434</c:v>
              </c:pt>
              <c:pt idx="628">
                <c:v>0.43370391193166369</c:v>
              </c:pt>
              <c:pt idx="629">
                <c:v>0.43350441611200785</c:v>
              </c:pt>
              <c:pt idx="630">
                <c:v>0.40586517709787984</c:v>
              </c:pt>
              <c:pt idx="631">
                <c:v>0.40526668963891255</c:v>
              </c:pt>
              <c:pt idx="632">
                <c:v>0.39157402201708402</c:v>
              </c:pt>
              <c:pt idx="633">
                <c:v>0.38254230218175889</c:v>
              </c:pt>
              <c:pt idx="634">
                <c:v>0.3818349988211609</c:v>
              </c:pt>
              <c:pt idx="635">
                <c:v>0.36366274324888015</c:v>
              </c:pt>
              <c:pt idx="636">
                <c:v>0.35528391882333743</c:v>
              </c:pt>
              <c:pt idx="637">
                <c:v>0.35276301710223246</c:v>
              </c:pt>
              <c:pt idx="638">
                <c:v>0.34318721775875516</c:v>
              </c:pt>
              <c:pt idx="639">
                <c:v>0.34318721775875516</c:v>
              </c:pt>
              <c:pt idx="640">
                <c:v>0.3395962930049512</c:v>
              </c:pt>
              <c:pt idx="641">
                <c:v>0.35113077857777619</c:v>
              </c:pt>
              <c:pt idx="642">
                <c:v>0.3346088975135566</c:v>
              </c:pt>
              <c:pt idx="643">
                <c:v>0.33678521554616525</c:v>
              </c:pt>
              <c:pt idx="644">
                <c:v>0.33678521554616525</c:v>
              </c:pt>
              <c:pt idx="645">
                <c:v>0.34859174087306632</c:v>
              </c:pt>
              <c:pt idx="646">
                <c:v>0.34271568218502346</c:v>
              </c:pt>
              <c:pt idx="647">
                <c:v>0.34550862366020429</c:v>
              </c:pt>
              <c:pt idx="648">
                <c:v>0.34258873029978787</c:v>
              </c:pt>
              <c:pt idx="649">
                <c:v>0.34275195415223347</c:v>
              </c:pt>
              <c:pt idx="650">
                <c:v>0.35883857160993138</c:v>
              </c:pt>
              <c:pt idx="651">
                <c:v>0.36373528718330039</c:v>
              </c:pt>
              <c:pt idx="652">
                <c:v>0.36377155915051063</c:v>
              </c:pt>
              <c:pt idx="653">
                <c:v>0.37748236275594405</c:v>
              </c:pt>
              <c:pt idx="654">
                <c:v>0.37748236275594405</c:v>
              </c:pt>
              <c:pt idx="655">
                <c:v>0.37710150710023771</c:v>
              </c:pt>
              <c:pt idx="656">
                <c:v>0.38223399046047257</c:v>
              </c:pt>
              <c:pt idx="657">
                <c:v>0.38207076660802697</c:v>
              </c:pt>
              <c:pt idx="658">
                <c:v>0.38207076660802697</c:v>
              </c:pt>
              <c:pt idx="659">
                <c:v>0.38207076660802697</c:v>
              </c:pt>
              <c:pt idx="660">
                <c:v>0.38575237127985651</c:v>
              </c:pt>
              <c:pt idx="661">
                <c:v>0.3842289486570305</c:v>
              </c:pt>
              <c:pt idx="662">
                <c:v>0.38816445709933078</c:v>
              </c:pt>
              <c:pt idx="663">
                <c:v>0.39102994250893208</c:v>
              </c:pt>
              <c:pt idx="664">
                <c:v>0.39102994250893208</c:v>
              </c:pt>
              <c:pt idx="665">
                <c:v>0.39951758283610506</c:v>
              </c:pt>
              <c:pt idx="666">
                <c:v>0.37846170587061811</c:v>
              </c:pt>
              <c:pt idx="667">
                <c:v>0.38076497578846191</c:v>
              </c:pt>
              <c:pt idx="668">
                <c:v>0.3795317289033171</c:v>
              </c:pt>
              <c:pt idx="669">
                <c:v>0.37773626652641501</c:v>
              </c:pt>
              <c:pt idx="670">
                <c:v>0.37546926857578122</c:v>
              </c:pt>
              <c:pt idx="671">
                <c:v>0.37202343169081775</c:v>
              </c:pt>
              <c:pt idx="672">
                <c:v>0.3648234461996045</c:v>
              </c:pt>
              <c:pt idx="673">
                <c:v>0.37195088775639751</c:v>
              </c:pt>
              <c:pt idx="674">
                <c:v>0.37140680824824535</c:v>
              </c:pt>
              <c:pt idx="675">
                <c:v>0.37140680824824535</c:v>
              </c:pt>
              <c:pt idx="676">
                <c:v>0.36928489816645205</c:v>
              </c:pt>
              <c:pt idx="677">
                <c:v>0.37824407406735716</c:v>
              </c:pt>
              <c:pt idx="678">
                <c:v>0.36785215546165162</c:v>
              </c:pt>
              <c:pt idx="679">
                <c:v>0.36803351529770234</c:v>
              </c:pt>
              <c:pt idx="680">
                <c:v>0.3685957307894594</c:v>
              </c:pt>
              <c:pt idx="681">
                <c:v>0.35961841890494917</c:v>
              </c:pt>
              <c:pt idx="682">
                <c:v>0.35091314677451524</c:v>
              </c:pt>
              <c:pt idx="683">
                <c:v>0.34877310070911705</c:v>
              </c:pt>
              <c:pt idx="684">
                <c:v>0.34877310070911705</c:v>
              </c:pt>
              <c:pt idx="685">
                <c:v>0.36714485210105385</c:v>
              </c:pt>
              <c:pt idx="686">
                <c:v>0.37068136890404246</c:v>
              </c:pt>
              <c:pt idx="687">
                <c:v>0.36547634160938713</c:v>
              </c:pt>
              <c:pt idx="688">
                <c:v>0.36826928308456819</c:v>
              </c:pt>
              <c:pt idx="689">
                <c:v>0.36808792324851747</c:v>
              </c:pt>
              <c:pt idx="690">
                <c:v>0.37091713669090831</c:v>
              </c:pt>
              <c:pt idx="691">
                <c:v>0.37151562414987582</c:v>
              </c:pt>
              <c:pt idx="692">
                <c:v>0.37253123923175968</c:v>
              </c:pt>
              <c:pt idx="693">
                <c:v>0.37253123923175968</c:v>
              </c:pt>
              <c:pt idx="694">
                <c:v>0.37234987939570918</c:v>
              </c:pt>
              <c:pt idx="695">
                <c:v>0.37434483759226667</c:v>
              </c:pt>
              <c:pt idx="696">
                <c:v>0.37552367652659657</c:v>
              </c:pt>
              <c:pt idx="697">
                <c:v>0.37577758029706754</c:v>
              </c:pt>
              <c:pt idx="698">
                <c:v>0.37681133136255651</c:v>
              </c:pt>
              <c:pt idx="699">
                <c:v>0.37681133136255651</c:v>
              </c:pt>
              <c:pt idx="700">
                <c:v>0.38268739005059937</c:v>
              </c:pt>
              <c:pt idx="701">
                <c:v>0.38776546546001933</c:v>
              </c:pt>
              <c:pt idx="702">
                <c:v>0.38016648832949462</c:v>
              </c:pt>
              <c:pt idx="703">
                <c:v>0.38145414316545456</c:v>
              </c:pt>
              <c:pt idx="704">
                <c:v>0.38127278332940384</c:v>
              </c:pt>
              <c:pt idx="705">
                <c:v>0.37822593808375204</c:v>
              </c:pt>
              <c:pt idx="706">
                <c:v>0.37545113259217611</c:v>
              </c:pt>
              <c:pt idx="707">
                <c:v>0.37550554054299146</c:v>
              </c:pt>
              <c:pt idx="708">
                <c:v>0.37392770996935032</c:v>
              </c:pt>
              <c:pt idx="709">
                <c:v>0.37392770996935032</c:v>
              </c:pt>
              <c:pt idx="710">
                <c:v>0.3704274651335715</c:v>
              </c:pt>
              <c:pt idx="711">
                <c:v>0.37579571628067265</c:v>
              </c:pt>
              <c:pt idx="712">
                <c:v>0.3690491303795862</c:v>
              </c:pt>
              <c:pt idx="713">
                <c:v>0.3690491303795862</c:v>
              </c:pt>
              <c:pt idx="714">
                <c:v>0.3690491303795862</c:v>
              </c:pt>
              <c:pt idx="715">
                <c:v>0.37294836685467625</c:v>
              </c:pt>
              <c:pt idx="716">
                <c:v>0.37829848201817229</c:v>
              </c:pt>
              <c:pt idx="717">
                <c:v>0.37951359291971198</c:v>
              </c:pt>
              <c:pt idx="718">
                <c:v>0.37800830628049131</c:v>
              </c:pt>
              <c:pt idx="719">
                <c:v>0.37800830628049131</c:v>
              </c:pt>
              <c:pt idx="720">
                <c:v>0.37744609078873403</c:v>
              </c:pt>
              <c:pt idx="721">
                <c:v>0.36261085619978606</c:v>
              </c:pt>
              <c:pt idx="722">
                <c:v>0.36219372857686949</c:v>
              </c:pt>
              <c:pt idx="723">
                <c:v>0.35600935816754031</c:v>
              </c:pt>
              <c:pt idx="724">
                <c:v>0.35600935816754031</c:v>
              </c:pt>
              <c:pt idx="725">
                <c:v>0.35818567620014874</c:v>
              </c:pt>
              <c:pt idx="726">
                <c:v>0.35668038956092785</c:v>
              </c:pt>
              <c:pt idx="727">
                <c:v>0.34510963202089262</c:v>
              </c:pt>
              <c:pt idx="728">
                <c:v>0.3493353162008741</c:v>
              </c:pt>
              <c:pt idx="729">
                <c:v>0.3493353162008741</c:v>
              </c:pt>
              <c:pt idx="730">
                <c:v>0.35778668456083706</c:v>
              </c:pt>
              <c:pt idx="731">
                <c:v>0.36669145251092705</c:v>
              </c:pt>
              <c:pt idx="732">
                <c:v>0.37463501332994809</c:v>
              </c:pt>
              <c:pt idx="733">
                <c:v>0.38056547996880608</c:v>
              </c:pt>
              <c:pt idx="734">
                <c:v>0.38056547996880608</c:v>
              </c:pt>
              <c:pt idx="735">
                <c:v>0.37485264513320882</c:v>
              </c:pt>
              <c:pt idx="736">
                <c:v>0.37655742759208555</c:v>
              </c:pt>
              <c:pt idx="737">
                <c:v>0.37216851955965846</c:v>
              </c:pt>
              <c:pt idx="738">
                <c:v>0.37517909283810003</c:v>
              </c:pt>
              <c:pt idx="739">
                <c:v>0.37517909283810003</c:v>
              </c:pt>
              <c:pt idx="740">
                <c:v>0.37093527267451343</c:v>
              </c:pt>
              <c:pt idx="741">
                <c:v>0.38085565570648727</c:v>
              </c:pt>
              <c:pt idx="742">
                <c:v>0.37940477701808173</c:v>
              </c:pt>
              <c:pt idx="743">
                <c:v>0.37940477701808173</c:v>
              </c:pt>
              <c:pt idx="744">
                <c:v>0.37940477701808173</c:v>
              </c:pt>
              <c:pt idx="745">
                <c:v>0.37802644226409621</c:v>
              </c:pt>
              <c:pt idx="746">
                <c:v>0.37196902374000262</c:v>
              </c:pt>
              <c:pt idx="747">
                <c:v>0.35247284136455148</c:v>
              </c:pt>
              <c:pt idx="748">
                <c:v>0.34790257349607367</c:v>
              </c:pt>
              <c:pt idx="749">
                <c:v>0.34790257349607367</c:v>
              </c:pt>
              <c:pt idx="750">
                <c:v>0.33774642267723398</c:v>
              </c:pt>
              <c:pt idx="751">
                <c:v>0.3534159125120151</c:v>
              </c:pt>
              <c:pt idx="752">
                <c:v>0.34828342915178001</c:v>
              </c:pt>
              <c:pt idx="753">
                <c:v>0.35093128275812036</c:v>
              </c:pt>
              <c:pt idx="754">
                <c:v>0.35093128275812036</c:v>
              </c:pt>
              <c:pt idx="755">
                <c:v>0.35287183300386316</c:v>
              </c:pt>
              <c:pt idx="756">
                <c:v>0.35287183300386316</c:v>
              </c:pt>
              <c:pt idx="757">
                <c:v>0.35287183300386316</c:v>
              </c:pt>
              <c:pt idx="758">
                <c:v>0.35287183300386316</c:v>
              </c:pt>
              <c:pt idx="759">
                <c:v>0.35287183300386316</c:v>
              </c:pt>
              <c:pt idx="760">
                <c:v>0.36317307169154311</c:v>
              </c:pt>
              <c:pt idx="761">
                <c:v>0.37157003210069095</c:v>
              </c:pt>
              <c:pt idx="762">
                <c:v>0.36806978726491235</c:v>
              </c:pt>
              <c:pt idx="763">
                <c:v>0.36304611980630774</c:v>
              </c:pt>
              <c:pt idx="764">
                <c:v>0.36286475997025702</c:v>
              </c:pt>
              <c:pt idx="765">
                <c:v>0.36244763234734045</c:v>
              </c:pt>
              <c:pt idx="766">
                <c:v>0.35742396488873585</c:v>
              </c:pt>
              <c:pt idx="767">
                <c:v>0.36077912185567396</c:v>
              </c:pt>
              <c:pt idx="768">
                <c:v>0.3641705507898223</c:v>
              </c:pt>
              <c:pt idx="769">
                <c:v>0.3641705507898223</c:v>
              </c:pt>
              <c:pt idx="770">
                <c:v>0.37403652587098057</c:v>
              </c:pt>
              <c:pt idx="771">
                <c:v>0.37568690037904195</c:v>
              </c:pt>
              <c:pt idx="772">
                <c:v>0.37677505939534628</c:v>
              </c:pt>
              <c:pt idx="773">
                <c:v>0.37581385226427755</c:v>
              </c:pt>
              <c:pt idx="774">
                <c:v>0.37599521210032827</c:v>
              </c:pt>
              <c:pt idx="775">
                <c:v>0.37566876439543706</c:v>
              </c:pt>
              <c:pt idx="776">
                <c:v>0.37497959701844419</c:v>
              </c:pt>
              <c:pt idx="777">
                <c:v>0.36707230816663339</c:v>
              </c:pt>
              <c:pt idx="778">
                <c:v>0.37098968062532878</c:v>
              </c:pt>
              <c:pt idx="779">
                <c:v>0.37098968062532878</c:v>
              </c:pt>
              <c:pt idx="780">
                <c:v>0.37372821414969448</c:v>
              </c:pt>
              <c:pt idx="781">
                <c:v>0.36609296505195954</c:v>
              </c:pt>
              <c:pt idx="782">
                <c:v>0.37305718275630695</c:v>
              </c:pt>
              <c:pt idx="783">
                <c:v>0.37759117865757452</c:v>
              </c:pt>
              <c:pt idx="784">
                <c:v>0.37759117865757452</c:v>
              </c:pt>
              <c:pt idx="785">
                <c:v>0.37427229365784664</c:v>
              </c:pt>
              <c:pt idx="786">
                <c:v>0.3783166180017774</c:v>
              </c:pt>
              <c:pt idx="787">
                <c:v>0.38363046119806299</c:v>
              </c:pt>
              <c:pt idx="788">
                <c:v>0.38551660349299044</c:v>
              </c:pt>
              <c:pt idx="789">
                <c:v>0.38551660349299044</c:v>
              </c:pt>
              <c:pt idx="790">
                <c:v>0.38241535029652329</c:v>
              </c:pt>
              <c:pt idx="791">
                <c:v>0.38836395291898662</c:v>
              </c:pt>
              <c:pt idx="792">
                <c:v>0.38390250095213929</c:v>
              </c:pt>
              <c:pt idx="793">
                <c:v>0.39307930865630492</c:v>
              </c:pt>
              <c:pt idx="794">
                <c:v>0.39307930865630492</c:v>
              </c:pt>
              <c:pt idx="795">
                <c:v>0.38219771849326256</c:v>
              </c:pt>
              <c:pt idx="796">
                <c:v>0.38023903226391487</c:v>
              </c:pt>
              <c:pt idx="797">
                <c:v>0.38002140046065391</c:v>
              </c:pt>
              <c:pt idx="798">
                <c:v>0.3764848836576653</c:v>
              </c:pt>
              <c:pt idx="799">
                <c:v>0.37630352382161458</c:v>
              </c:pt>
              <c:pt idx="800">
                <c:v>0.36099675365893491</c:v>
              </c:pt>
              <c:pt idx="801">
                <c:v>0.35584613431509471</c:v>
              </c:pt>
              <c:pt idx="802">
                <c:v>0.35588240628230472</c:v>
              </c:pt>
              <c:pt idx="803">
                <c:v>0.34797511743049392</c:v>
              </c:pt>
              <c:pt idx="804">
                <c:v>0.34797511743049392</c:v>
              </c:pt>
              <c:pt idx="805">
                <c:v>0.34815647726654464</c:v>
              </c:pt>
              <c:pt idx="806">
                <c:v>0.34815647726654464</c:v>
              </c:pt>
              <c:pt idx="807">
                <c:v>0.34797511743049392</c:v>
              </c:pt>
              <c:pt idx="808">
                <c:v>0.34815647726654464</c:v>
              </c:pt>
              <c:pt idx="809">
                <c:v>0.34815647726654464</c:v>
              </c:pt>
              <c:pt idx="810">
                <c:v>0.33099983677614753</c:v>
              </c:pt>
              <c:pt idx="811">
                <c:v>0.32381798726853961</c:v>
              </c:pt>
              <c:pt idx="812">
                <c:v>0.33163459620232505</c:v>
              </c:pt>
              <c:pt idx="813">
                <c:v>0.33422804185785004</c:v>
              </c:pt>
              <c:pt idx="814">
                <c:v>0.33422804185785004</c:v>
              </c:pt>
              <c:pt idx="815">
                <c:v>0.33995901267705264</c:v>
              </c:pt>
              <c:pt idx="816">
                <c:v>0.33384718620214371</c:v>
              </c:pt>
              <c:pt idx="817">
                <c:v>0.33346633054643715</c:v>
              </c:pt>
              <c:pt idx="818">
                <c:v>0.33781896661165423</c:v>
              </c:pt>
              <c:pt idx="819">
                <c:v>0.33798219046409983</c:v>
              </c:pt>
              <c:pt idx="820">
                <c:v>0.33694843939861063</c:v>
              </c:pt>
              <c:pt idx="821">
                <c:v>0.33789151054607469</c:v>
              </c:pt>
              <c:pt idx="822">
                <c:v>0.33723861513629205</c:v>
              </c:pt>
              <c:pt idx="823">
                <c:v>0.34204465079163571</c:v>
              </c:pt>
              <c:pt idx="824">
                <c:v>0.3418814269391901</c:v>
              </c:pt>
              <c:pt idx="825">
                <c:v>0.34249805038176251</c:v>
              </c:pt>
              <c:pt idx="826">
                <c:v>0.34014037251310336</c:v>
              </c:pt>
              <c:pt idx="827">
                <c:v>0.33818168628375567</c:v>
              </c:pt>
              <c:pt idx="828">
                <c:v>0.34068445202125552</c:v>
              </c:pt>
              <c:pt idx="829">
                <c:v>0.34068445202125552</c:v>
              </c:pt>
              <c:pt idx="830">
                <c:v>0.32461597054716274</c:v>
              </c:pt>
              <c:pt idx="831">
                <c:v>0.33027439743194464</c:v>
              </c:pt>
              <c:pt idx="832">
                <c:v>0.33451821759553146</c:v>
              </c:pt>
              <c:pt idx="833">
                <c:v>0.33531620087415437</c:v>
              </c:pt>
              <c:pt idx="834">
                <c:v>0.33531620087415437</c:v>
              </c:pt>
              <c:pt idx="835">
                <c:v>0.33012930956310416</c:v>
              </c:pt>
              <c:pt idx="836">
                <c:v>0.33589655234951676</c:v>
              </c:pt>
              <c:pt idx="837">
                <c:v>0.33578773644788629</c:v>
              </c:pt>
              <c:pt idx="838">
                <c:v>0.33818168628375567</c:v>
              </c:pt>
              <c:pt idx="839">
                <c:v>0.33818168628375567</c:v>
              </c:pt>
              <c:pt idx="840">
                <c:v>0.31389760423656576</c:v>
              </c:pt>
              <c:pt idx="841">
                <c:v>0.33221494767768744</c:v>
              </c:pt>
              <c:pt idx="842">
                <c:v>0.33101797275975264</c:v>
              </c:pt>
              <c:pt idx="843">
                <c:v>0.33241444349734306</c:v>
              </c:pt>
              <c:pt idx="844">
                <c:v>0.33223308366129256</c:v>
              </c:pt>
              <c:pt idx="845">
                <c:v>0.33384718620214371</c:v>
              </c:pt>
              <c:pt idx="846">
                <c:v>0.3271731442354775</c:v>
              </c:pt>
              <c:pt idx="847">
                <c:v>0.33450008161192635</c:v>
              </c:pt>
              <c:pt idx="848">
                <c:v>0.33997714866065776</c:v>
              </c:pt>
              <c:pt idx="849">
                <c:v>0.33997714866065776</c:v>
              </c:pt>
              <c:pt idx="850">
                <c:v>0.33674894357895502</c:v>
              </c:pt>
              <c:pt idx="851">
                <c:v>0.34634287890603743</c:v>
              </c:pt>
              <c:pt idx="852">
                <c:v>0.34318721775875516</c:v>
              </c:pt>
              <c:pt idx="853">
                <c:v>0.34353180144725148</c:v>
              </c:pt>
              <c:pt idx="854">
                <c:v>0.34353180144725148</c:v>
              </c:pt>
              <c:pt idx="855">
                <c:v>0.35415948783982287</c:v>
              </c:pt>
              <c:pt idx="856">
                <c:v>0.35015143546310235</c:v>
              </c:pt>
              <c:pt idx="857">
                <c:v>0.36248390431455046</c:v>
              </c:pt>
              <c:pt idx="858">
                <c:v>0.37305718275630695</c:v>
              </c:pt>
              <c:pt idx="859">
                <c:v>0.37305718275630695</c:v>
              </c:pt>
              <c:pt idx="860">
                <c:v>0.38361232521445787</c:v>
              </c:pt>
              <c:pt idx="861">
                <c:v>0.38288688587025521</c:v>
              </c:pt>
              <c:pt idx="862">
                <c:v>0.38326774152596177</c:v>
              </c:pt>
              <c:pt idx="863">
                <c:v>0.37447178947750226</c:v>
              </c:pt>
              <c:pt idx="864">
                <c:v>0.37447178947750226</c:v>
              </c:pt>
              <c:pt idx="865">
                <c:v>0.36944812201889787</c:v>
              </c:pt>
              <c:pt idx="866">
                <c:v>0.37002847349425982</c:v>
              </c:pt>
              <c:pt idx="867">
                <c:v>0.36074284988846372</c:v>
              </c:pt>
              <c:pt idx="868">
                <c:v>0.36894031447795594</c:v>
              </c:pt>
              <c:pt idx="869">
                <c:v>0.36894031447795594</c:v>
              </c:pt>
              <c:pt idx="870">
                <c:v>0.36261085619978606</c:v>
              </c:pt>
              <c:pt idx="871">
                <c:v>0.36106929759335493</c:v>
              </c:pt>
              <c:pt idx="872">
                <c:v>0.36076098587206862</c:v>
              </c:pt>
              <c:pt idx="873">
                <c:v>0.36395291898656135</c:v>
              </c:pt>
              <c:pt idx="874">
                <c:v>0.36395291898656135</c:v>
              </c:pt>
              <c:pt idx="875">
                <c:v>0.35853025988864506</c:v>
              </c:pt>
              <c:pt idx="876">
                <c:v>0.36114184152777518</c:v>
              </c:pt>
              <c:pt idx="877">
                <c:v>0.3593645151344782</c:v>
              </c:pt>
              <c:pt idx="878">
                <c:v>0.3512940024302218</c:v>
              </c:pt>
              <c:pt idx="879">
                <c:v>0.3512940024302218</c:v>
              </c:pt>
              <c:pt idx="880">
                <c:v>0.34955294800413506</c:v>
              </c:pt>
              <c:pt idx="881">
                <c:v>0.34701391029942519</c:v>
              </c:pt>
              <c:pt idx="882">
                <c:v>0.34376756923411755</c:v>
              </c:pt>
              <c:pt idx="883">
                <c:v>0.34204465079163571</c:v>
              </c:pt>
              <c:pt idx="884">
                <c:v>0.34222601062768643</c:v>
              </c:pt>
              <c:pt idx="885">
                <c:v>0.34645169480766791</c:v>
              </c:pt>
              <c:pt idx="886">
                <c:v>0.34842851702062072</c:v>
              </c:pt>
              <c:pt idx="887">
                <c:v>0.36106929759335493</c:v>
              </c:pt>
              <c:pt idx="888">
                <c:v>0.36478717423239448</c:v>
              </c:pt>
              <c:pt idx="889">
                <c:v>0.36478717423239448</c:v>
              </c:pt>
              <c:pt idx="890">
                <c:v>0.38261484611617913</c:v>
              </c:pt>
              <c:pt idx="891">
                <c:v>0.381816862837556</c:v>
              </c:pt>
              <c:pt idx="892">
                <c:v>0.39010500734507336</c:v>
              </c:pt>
              <c:pt idx="893">
                <c:v>0.38551660349299044</c:v>
              </c:pt>
              <c:pt idx="894">
                <c:v>0.38551660349299044</c:v>
              </c:pt>
              <c:pt idx="895">
                <c:v>0.38158109505068993</c:v>
              </c:pt>
              <c:pt idx="896">
                <c:v>0.38023903226391487</c:v>
              </c:pt>
              <c:pt idx="897">
                <c:v>0.38196195070639649</c:v>
              </c:pt>
              <c:pt idx="898">
                <c:v>0.38065615988683144</c:v>
              </c:pt>
              <c:pt idx="899">
                <c:v>0.38065615988683144</c:v>
              </c:pt>
              <c:pt idx="900">
                <c:v>0.36587533324869881</c:v>
              </c:pt>
              <c:pt idx="901">
                <c:v>0.3543227116922687</c:v>
              </c:pt>
              <c:pt idx="902">
                <c:v>0.34982498775821114</c:v>
              </c:pt>
              <c:pt idx="903">
                <c:v>0.34431164874226949</c:v>
              </c:pt>
              <c:pt idx="904">
                <c:v>0.34431164874226949</c:v>
              </c:pt>
              <c:pt idx="905">
                <c:v>0.33596909628393701</c:v>
              </c:pt>
              <c:pt idx="906">
                <c:v>0.34099276374254162</c:v>
              </c:pt>
              <c:pt idx="907">
                <c:v>0.33854440595585689</c:v>
              </c:pt>
              <c:pt idx="908">
                <c:v>0.33586028038230653</c:v>
              </c:pt>
              <c:pt idx="909">
                <c:v>0.33586028038230653</c:v>
              </c:pt>
              <c:pt idx="910">
                <c:v>0.33109051669417311</c:v>
              </c:pt>
              <c:pt idx="911">
                <c:v>0.32773535972723478</c:v>
              </c:pt>
              <c:pt idx="912">
                <c:v>0.32024519849834054</c:v>
              </c:pt>
              <c:pt idx="913">
                <c:v>0.31893940767877549</c:v>
              </c:pt>
              <c:pt idx="914">
                <c:v>0.31893940767877549</c:v>
              </c:pt>
              <c:pt idx="915">
                <c:v>0.31237418161373975</c:v>
              </c:pt>
              <c:pt idx="916">
                <c:v>0.30938174431890331</c:v>
              </c:pt>
              <c:pt idx="917">
                <c:v>0.30938174431890331</c:v>
              </c:pt>
              <c:pt idx="918">
                <c:v>0.30956310415495403</c:v>
              </c:pt>
              <c:pt idx="919">
                <c:v>0.30956310415495403</c:v>
              </c:pt>
              <c:pt idx="920">
                <c:v>0.28575055768149604</c:v>
              </c:pt>
              <c:pt idx="921">
                <c:v>0.29645078800848768</c:v>
              </c:pt>
              <c:pt idx="922">
                <c:v>0.28986742595984705</c:v>
              </c:pt>
              <c:pt idx="923">
                <c:v>0.29672282776256376</c:v>
              </c:pt>
              <c:pt idx="924">
                <c:v>0.29672282776256376</c:v>
              </c:pt>
              <c:pt idx="925">
                <c:v>0.30042256841799819</c:v>
              </c:pt>
              <c:pt idx="926">
                <c:v>0.30094851194254524</c:v>
              </c:pt>
              <c:pt idx="927">
                <c:v>0.30205480694245468</c:v>
              </c:pt>
              <c:pt idx="928">
                <c:v>0.30346941366365021</c:v>
              </c:pt>
              <c:pt idx="929">
                <c:v>0.30328805382759949</c:v>
              </c:pt>
              <c:pt idx="930">
                <c:v>0.29684977964779935</c:v>
              </c:pt>
              <c:pt idx="931">
                <c:v>0.28591378153394142</c:v>
              </c:pt>
              <c:pt idx="932">
                <c:v>0.26649014309291075</c:v>
              </c:pt>
              <c:pt idx="933">
                <c:v>0.26453145686356305</c:v>
              </c:pt>
              <c:pt idx="934">
                <c:v>0.26453145686356305</c:v>
              </c:pt>
              <c:pt idx="935">
                <c:v>0.26222818694571903</c:v>
              </c:pt>
              <c:pt idx="936">
                <c:v>0.28063621030486585</c:v>
              </c:pt>
              <c:pt idx="937">
                <c:v>0.26756016612560973</c:v>
              </c:pt>
              <c:pt idx="938">
                <c:v>0.2703712435843959</c:v>
              </c:pt>
              <c:pt idx="939">
                <c:v>0.2703712435843959</c:v>
              </c:pt>
              <c:pt idx="940">
                <c:v>0.27033497161718567</c:v>
              </c:pt>
              <c:pt idx="941">
                <c:v>0.2684306933386531</c:v>
              </c:pt>
              <c:pt idx="942">
                <c:v>0.26654455104372587</c:v>
              </c:pt>
              <c:pt idx="943">
                <c:v>0.28353796768167738</c:v>
              </c:pt>
              <c:pt idx="944">
                <c:v>0.28353796768167738</c:v>
              </c:pt>
              <c:pt idx="945">
                <c:v>0.29285986325468372</c:v>
              </c:pt>
              <c:pt idx="946">
                <c:v>0.29810116251654906</c:v>
              </c:pt>
              <c:pt idx="947">
                <c:v>0.29452837374634999</c:v>
              </c:pt>
              <c:pt idx="948">
                <c:v>0.296795371696984</c:v>
              </c:pt>
              <c:pt idx="949">
                <c:v>0.296795371696984</c:v>
              </c:pt>
              <c:pt idx="950">
                <c:v>0.30484774841763551</c:v>
              </c:pt>
              <c:pt idx="951">
                <c:v>0.31137670251546101</c:v>
              </c:pt>
              <c:pt idx="952">
                <c:v>0.30696965849942881</c:v>
              </c:pt>
              <c:pt idx="953">
                <c:v>0.30823917735178386</c:v>
              </c:pt>
              <c:pt idx="954">
                <c:v>0.30823917735178386</c:v>
              </c:pt>
              <c:pt idx="955">
                <c:v>0.31025227153194668</c:v>
              </c:pt>
              <c:pt idx="956">
                <c:v>0.30869257694191043</c:v>
              </c:pt>
              <c:pt idx="957">
                <c:v>0.30484774841763551</c:v>
              </c:pt>
              <c:pt idx="958">
                <c:v>0.31041549538439206</c:v>
              </c:pt>
              <c:pt idx="959">
                <c:v>0.31041549538439206</c:v>
              </c:pt>
              <c:pt idx="960">
                <c:v>0.30920038448285236</c:v>
              </c:pt>
              <c:pt idx="961">
                <c:v>0.30753187399118609</c:v>
              </c:pt>
              <c:pt idx="962">
                <c:v>0.31217468579408414</c:v>
              </c:pt>
              <c:pt idx="963">
                <c:v>0.30477520448321527</c:v>
              </c:pt>
              <c:pt idx="964">
                <c:v>0.30477520448321527</c:v>
              </c:pt>
              <c:pt idx="965">
                <c:v>0.28290320825549986</c:v>
              </c:pt>
              <c:pt idx="966">
                <c:v>0.27989263497705807</c:v>
              </c:pt>
              <c:pt idx="967">
                <c:v>0.27648307005930484</c:v>
              </c:pt>
              <c:pt idx="968">
                <c:v>0.27648307005930484</c:v>
              </c:pt>
              <c:pt idx="969">
                <c:v>0.27648307005930484</c:v>
              </c:pt>
              <c:pt idx="970">
                <c:v>0.27376267251854403</c:v>
              </c:pt>
              <c:pt idx="971">
                <c:v>0.27664629391175022</c:v>
              </c:pt>
              <c:pt idx="972">
                <c:v>0.26725185440432364</c:v>
              </c:pt>
              <c:pt idx="973">
                <c:v>0.27017174776474007</c:v>
              </c:pt>
              <c:pt idx="974">
                <c:v>0.27017174776474007</c:v>
              </c:pt>
              <c:pt idx="975">
                <c:v>0.26199241915885318</c:v>
              </c:pt>
              <c:pt idx="976">
                <c:v>0.25787555088050218</c:v>
              </c:pt>
              <c:pt idx="977">
                <c:v>0.24458187489798511</c:v>
              </c:pt>
              <c:pt idx="978">
                <c:v>0.24376575563575686</c:v>
              </c:pt>
              <c:pt idx="979">
                <c:v>0.24376575563575686</c:v>
              </c:pt>
              <c:pt idx="980">
                <c:v>0.24416474727506854</c:v>
              </c:pt>
              <c:pt idx="981">
                <c:v>0.24242369284898158</c:v>
              </c:pt>
              <c:pt idx="982">
                <c:v>0.23667458604617431</c:v>
              </c:pt>
              <c:pt idx="983">
                <c:v>0.23467962784961638</c:v>
              </c:pt>
              <c:pt idx="984">
                <c:v>0.23467962784961638</c:v>
              </c:pt>
              <c:pt idx="985">
                <c:v>0.22530332432579492</c:v>
              </c:pt>
              <c:pt idx="986">
                <c:v>0.22261919875224434</c:v>
              </c:pt>
              <c:pt idx="987">
                <c:v>0.22546654817824052</c:v>
              </c:pt>
              <c:pt idx="988">
                <c:v>0.24171638948838381</c:v>
              </c:pt>
              <c:pt idx="989">
                <c:v>0.24171638948838381</c:v>
              </c:pt>
              <c:pt idx="990">
                <c:v>0.23522370735776854</c:v>
              </c:pt>
              <c:pt idx="991">
                <c:v>0.2316509185875697</c:v>
              </c:pt>
              <c:pt idx="992">
                <c:v>0.23161464662035947</c:v>
              </c:pt>
              <c:pt idx="993">
                <c:v>0.22622825948965342</c:v>
              </c:pt>
              <c:pt idx="994">
                <c:v>0.22622825948965342</c:v>
              </c:pt>
              <c:pt idx="995">
                <c:v>0.22307259834237114</c:v>
              </c:pt>
              <c:pt idx="996">
                <c:v>0.21986252924427352</c:v>
              </c:pt>
              <c:pt idx="997">
                <c:v>0.21224541613014369</c:v>
              </c:pt>
              <c:pt idx="998">
                <c:v>0.21293458350713657</c:v>
              </c:pt>
              <c:pt idx="999">
                <c:v>0.21293458350713657</c:v>
              </c:pt>
              <c:pt idx="1000">
                <c:v>0.22153103973594002</c:v>
              </c:pt>
              <c:pt idx="1001">
                <c:v>0.21612651662162885</c:v>
              </c:pt>
              <c:pt idx="1002">
                <c:v>0.22062424055568641</c:v>
              </c:pt>
              <c:pt idx="1003">
                <c:v>0.22504942055532395</c:v>
              </c:pt>
              <c:pt idx="1004">
                <c:v>0.22521264440776956</c:v>
              </c:pt>
              <c:pt idx="1005">
                <c:v>0.23700103375106552</c:v>
              </c:pt>
              <c:pt idx="1006">
                <c:v>0.24450933096356486</c:v>
              </c:pt>
              <c:pt idx="1007">
                <c:v>0.24922468670088316</c:v>
              </c:pt>
              <c:pt idx="1008">
                <c:v>0.23045394366963512</c:v>
              </c:pt>
              <c:pt idx="1009">
                <c:v>0.23045394366963512</c:v>
              </c:pt>
              <c:pt idx="1010">
                <c:v>0.23045394366963512</c:v>
              </c:pt>
              <c:pt idx="1011">
                <c:v>0.23045394366963512</c:v>
              </c:pt>
              <c:pt idx="1012">
                <c:v>0.23045394366963512</c:v>
              </c:pt>
              <c:pt idx="1013">
                <c:v>0.2306171675220805</c:v>
              </c:pt>
              <c:pt idx="1014">
                <c:v>0.23045394366963512</c:v>
              </c:pt>
              <c:pt idx="1015">
                <c:v>0.17065960572371641</c:v>
              </c:pt>
              <c:pt idx="1016">
                <c:v>0.19176989064001893</c:v>
              </c:pt>
              <c:pt idx="1017">
                <c:v>0.17834926277226648</c:v>
              </c:pt>
              <c:pt idx="1018">
                <c:v>0.17963691760822664</c:v>
              </c:pt>
              <c:pt idx="1019">
                <c:v>0.17963691760822664</c:v>
              </c:pt>
              <c:pt idx="1020">
                <c:v>0.18246613105061749</c:v>
              </c:pt>
              <c:pt idx="1021">
                <c:v>0.17978200547706713</c:v>
              </c:pt>
              <c:pt idx="1022">
                <c:v>0.18560365621429487</c:v>
              </c:pt>
              <c:pt idx="1023">
                <c:v>0.18382632982099789</c:v>
              </c:pt>
              <c:pt idx="1024">
                <c:v>0.18382632982099789</c:v>
              </c:pt>
              <c:pt idx="1025">
                <c:v>0.1811240682638422</c:v>
              </c:pt>
              <c:pt idx="1026">
                <c:v>0.17889334228041864</c:v>
              </c:pt>
              <c:pt idx="1027">
                <c:v>0.17771450334608896</c:v>
              </c:pt>
              <c:pt idx="1028">
                <c:v>0.17374272293657866</c:v>
              </c:pt>
              <c:pt idx="1029">
                <c:v>0.17374272293657866</c:v>
              </c:pt>
              <c:pt idx="1030">
                <c:v>0.17931046990333521</c:v>
              </c:pt>
              <c:pt idx="1031">
                <c:v>0.18135983605070827</c:v>
              </c:pt>
              <c:pt idx="1032">
                <c:v>0.181577467853969</c:v>
              </c:pt>
              <c:pt idx="1033">
                <c:v>0.18658299932896871</c:v>
              </c:pt>
              <c:pt idx="1034">
                <c:v>0.18658299932896871</c:v>
              </c:pt>
              <c:pt idx="1035">
                <c:v>0.18304648252597988</c:v>
              </c:pt>
              <c:pt idx="1036">
                <c:v>0.18589383195197584</c:v>
              </c:pt>
              <c:pt idx="1037">
                <c:v>0.18877745334518226</c:v>
              </c:pt>
              <c:pt idx="1038">
                <c:v>0.19021019604998268</c:v>
              </c:pt>
              <c:pt idx="1039">
                <c:v>0.19021019604998268</c:v>
              </c:pt>
              <c:pt idx="1040">
                <c:v>0.21569125301510739</c:v>
              </c:pt>
              <c:pt idx="1041">
                <c:v>0.21511090153974499</c:v>
              </c:pt>
              <c:pt idx="1042">
                <c:v>0.22827762563702647</c:v>
              </c:pt>
              <c:pt idx="1043">
                <c:v>0.22795117793213526</c:v>
              </c:pt>
              <c:pt idx="1044">
                <c:v>0.22795117793213526</c:v>
              </c:pt>
              <c:pt idx="1045">
                <c:v>0.23885090407878273</c:v>
              </c:pt>
              <c:pt idx="1046">
                <c:v>0.24068263842289483</c:v>
              </c:pt>
              <c:pt idx="1047">
                <c:v>0.25140100473349181</c:v>
              </c:pt>
              <c:pt idx="1048">
                <c:v>0.26230073088013928</c:v>
              </c:pt>
              <c:pt idx="1049">
                <c:v>0.26230073088013928</c:v>
              </c:pt>
              <c:pt idx="1050">
                <c:v>0.2592720216180926</c:v>
              </c:pt>
              <c:pt idx="1051">
                <c:v>0.26741507825676925</c:v>
              </c:pt>
              <c:pt idx="1052">
                <c:v>0.26863018915830894</c:v>
              </c:pt>
              <c:pt idx="1053">
                <c:v>0.28359237563249251</c:v>
              </c:pt>
              <c:pt idx="1054">
                <c:v>0.28359237563249251</c:v>
              </c:pt>
              <c:pt idx="1055">
                <c:v>0.29059286530404971</c:v>
              </c:pt>
              <c:pt idx="1056">
                <c:v>0.28662108489453919</c:v>
              </c:pt>
              <c:pt idx="1057">
                <c:v>0.29594298046754575</c:v>
              </c:pt>
              <c:pt idx="1058">
                <c:v>0.29594298046754575</c:v>
              </c:pt>
              <c:pt idx="1059">
                <c:v>0.29594298046754575</c:v>
              </c:pt>
              <c:pt idx="1060">
                <c:v>0.29577975661510014</c:v>
              </c:pt>
              <c:pt idx="1061">
                <c:v>0.29275104735305302</c:v>
              </c:pt>
              <c:pt idx="1062">
                <c:v>0.31235604563013486</c:v>
              </c:pt>
              <c:pt idx="1063">
                <c:v>0.30684270661419322</c:v>
              </c:pt>
              <c:pt idx="1064">
                <c:v>0.30684270661419322</c:v>
              </c:pt>
              <c:pt idx="1065">
                <c:v>0.31221095776129415</c:v>
              </c:pt>
              <c:pt idx="1066">
                <c:v>0.31721648923629364</c:v>
              </c:pt>
              <c:pt idx="1067">
                <c:v>0.31611019423638465</c:v>
              </c:pt>
              <c:pt idx="1068">
                <c:v>0.30912784054843234</c:v>
              </c:pt>
              <c:pt idx="1069">
                <c:v>0.30912784054843234</c:v>
              </c:pt>
              <c:pt idx="1070">
                <c:v>0.31736157710513435</c:v>
              </c:pt>
              <c:pt idx="1071">
                <c:v>0.31935653530169206</c:v>
              </c:pt>
              <c:pt idx="1072">
                <c:v>0.31442354776111281</c:v>
              </c:pt>
              <c:pt idx="1073">
                <c:v>0.31063312718765301</c:v>
              </c:pt>
              <c:pt idx="1074">
                <c:v>0.31079635104009862</c:v>
              </c:pt>
              <c:pt idx="1075">
                <c:v>0.3116850142367471</c:v>
              </c:pt>
              <c:pt idx="1076">
                <c:v>0.30965378407297917</c:v>
              </c:pt>
              <c:pt idx="1077">
                <c:v>0.31130415858104055</c:v>
              </c:pt>
              <c:pt idx="1078">
                <c:v>0.319537895137743</c:v>
              </c:pt>
              <c:pt idx="1079">
                <c:v>0.31935653530169206</c:v>
              </c:pt>
              <c:pt idx="1080">
                <c:v>0.32340085964562304</c:v>
              </c:pt>
              <c:pt idx="1081">
                <c:v>0.3074049221059505</c:v>
              </c:pt>
              <c:pt idx="1082">
                <c:v>0.30983514390902989</c:v>
              </c:pt>
              <c:pt idx="1083">
                <c:v>0.31177569415477246</c:v>
              </c:pt>
              <c:pt idx="1084">
                <c:v>0.31212027784326879</c:v>
              </c:pt>
              <c:pt idx="1085">
                <c:v>0.32142403743267023</c:v>
              </c:pt>
              <c:pt idx="1086">
                <c:v>0.3245796985799525</c:v>
              </c:pt>
              <c:pt idx="1087">
                <c:v>0.32224015669489847</c:v>
              </c:pt>
              <c:pt idx="1088">
                <c:v>0.33531620087415437</c:v>
              </c:pt>
              <c:pt idx="1089">
                <c:v>0.33531620087415437</c:v>
              </c:pt>
              <c:pt idx="1090">
                <c:v>0.36868641070748476</c:v>
              </c:pt>
              <c:pt idx="1091">
                <c:v>0.37293023087107136</c:v>
              </c:pt>
              <c:pt idx="1092">
                <c:v>0.36625618890440537</c:v>
              </c:pt>
              <c:pt idx="1093">
                <c:v>0.34790257349607367</c:v>
              </c:pt>
              <c:pt idx="1094">
                <c:v>0.34790257349607367</c:v>
              </c:pt>
              <c:pt idx="1095">
                <c:v>0.35784109251165241</c:v>
              </c:pt>
              <c:pt idx="1096">
                <c:v>0.36025317833112669</c:v>
              </c:pt>
              <c:pt idx="1097">
                <c:v>0.36304611980630774</c:v>
              </c:pt>
              <c:pt idx="1098">
                <c:v>0.37024610529752078</c:v>
              </c:pt>
              <c:pt idx="1099">
                <c:v>0.37024610529752078</c:v>
              </c:pt>
              <c:pt idx="1100">
                <c:v>0.37097154464172388</c:v>
              </c:pt>
              <c:pt idx="1101">
                <c:v>0.38473675619797243</c:v>
              </c:pt>
              <c:pt idx="1102">
                <c:v>0.38190754275558136</c:v>
              </c:pt>
              <c:pt idx="1103">
                <c:v>0.39812111209851464</c:v>
              </c:pt>
              <c:pt idx="1104">
                <c:v>0.3975770325903627</c:v>
              </c:pt>
              <c:pt idx="1105">
                <c:v>0.40249188414733683</c:v>
              </c:pt>
              <c:pt idx="1106">
                <c:v>0.41117902029416564</c:v>
              </c:pt>
              <c:pt idx="1107">
                <c:v>0.40417853062260845</c:v>
              </c:pt>
              <c:pt idx="1108">
                <c:v>0.41469740111354936</c:v>
              </c:pt>
              <c:pt idx="1109">
                <c:v>0.41469740111354936</c:v>
              </c:pt>
              <c:pt idx="1110">
                <c:v>0.42059159578519734</c:v>
              </c:pt>
              <c:pt idx="1111">
                <c:v>0.4159669199659044</c:v>
              </c:pt>
              <c:pt idx="1112">
                <c:v>0.42302181758827695</c:v>
              </c:pt>
              <c:pt idx="1113">
                <c:v>0.4344837592266817</c:v>
              </c:pt>
              <c:pt idx="1114">
                <c:v>0.4344837592266817</c:v>
              </c:pt>
              <c:pt idx="1115">
                <c:v>0.44422278242260482</c:v>
              </c:pt>
              <c:pt idx="1116">
                <c:v>0.44716081176662636</c:v>
              </c:pt>
              <c:pt idx="1117">
                <c:v>0.44957289758610064</c:v>
              </c:pt>
              <c:pt idx="1118">
                <c:v>0.45410689348736821</c:v>
              </c:pt>
              <c:pt idx="1119">
                <c:v>0.45410689348736821</c:v>
              </c:pt>
              <c:pt idx="1120">
                <c:v>0.46293911750303773</c:v>
              </c:pt>
              <c:pt idx="1121">
                <c:v>0.46756379332233089</c:v>
              </c:pt>
              <c:pt idx="1122">
                <c:v>0.47489073069877952</c:v>
              </c:pt>
              <c:pt idx="1123">
                <c:v>0.46582273889624415</c:v>
              </c:pt>
              <c:pt idx="1124">
                <c:v>0.46582273889624415</c:v>
              </c:pt>
              <c:pt idx="1125">
                <c:v>0.44650791635684373</c:v>
              </c:pt>
              <c:pt idx="1126">
                <c:v>0.44342479914398147</c:v>
              </c:pt>
              <c:pt idx="1127">
                <c:v>0.45167667168428882</c:v>
              </c:pt>
              <c:pt idx="1128">
                <c:v>0.44895627414352823</c:v>
              </c:pt>
              <c:pt idx="1129">
                <c:v>0.44895627414352823</c:v>
              </c:pt>
              <c:pt idx="1130">
                <c:v>0.45098750430729595</c:v>
              </c:pt>
              <c:pt idx="1131">
                <c:v>0.45495928471680669</c:v>
              </c:pt>
              <c:pt idx="1132">
                <c:v>0.46139755889660661</c:v>
              </c:pt>
              <c:pt idx="1133">
                <c:v>0.46353760496200525</c:v>
              </c:pt>
              <c:pt idx="1134">
                <c:v>0.46353760496200525</c:v>
              </c:pt>
              <c:pt idx="1135">
                <c:v>0.45584794791345518</c:v>
              </c:pt>
              <c:pt idx="1136">
                <c:v>0.45060664865158961</c:v>
              </c:pt>
              <c:pt idx="1137">
                <c:v>0.45668220315928854</c:v>
              </c:pt>
              <c:pt idx="1138">
                <c:v>0.45827816971653479</c:v>
              </c:pt>
              <c:pt idx="1139">
                <c:v>0.45827816971653479</c:v>
              </c:pt>
              <c:pt idx="1140">
                <c:v>0.47935218266562707</c:v>
              </c:pt>
              <c:pt idx="1141">
                <c:v>0.4739476595513159</c:v>
              </c:pt>
              <c:pt idx="1142">
                <c:v>0.47362121184642447</c:v>
              </c:pt>
              <c:pt idx="1143">
                <c:v>0.47110031012531972</c:v>
              </c:pt>
              <c:pt idx="1144">
                <c:v>0.47128166996137044</c:v>
              </c:pt>
              <c:pt idx="1145">
                <c:v>0.46964943143691396</c:v>
              </c:pt>
              <c:pt idx="1146">
                <c:v>0.4666751301256824</c:v>
              </c:pt>
              <c:pt idx="1147">
                <c:v>0.46988519922378003</c:v>
              </c:pt>
              <c:pt idx="1148">
                <c:v>0.48825695061571661</c:v>
              </c:pt>
              <c:pt idx="1149">
                <c:v>0.48825695061571661</c:v>
              </c:pt>
              <c:pt idx="1150">
                <c:v>0.47191642938754796</c:v>
              </c:pt>
              <c:pt idx="1151">
                <c:v>0.48531892127169529</c:v>
              </c:pt>
              <c:pt idx="1152">
                <c:v>0.48584486479624212</c:v>
              </c:pt>
              <c:pt idx="1153">
                <c:v>0.49099548414008232</c:v>
              </c:pt>
              <c:pt idx="1154">
                <c:v>0.49079598832042648</c:v>
              </c:pt>
              <c:pt idx="1155">
                <c:v>0.5079344928272187</c:v>
              </c:pt>
              <c:pt idx="1156">
                <c:v>0.53183771921870182</c:v>
              </c:pt>
              <c:pt idx="1157">
                <c:v>0.52057527339995269</c:v>
              </c:pt>
              <c:pt idx="1158">
                <c:v>0.50895010790910256</c:v>
              </c:pt>
              <c:pt idx="1159">
                <c:v>0.50895010790910256</c:v>
              </c:pt>
              <c:pt idx="1160">
                <c:v>0.53031429659587581</c:v>
              </c:pt>
              <c:pt idx="1161">
                <c:v>0.55840693520013063</c:v>
              </c:pt>
              <c:pt idx="1162">
                <c:v>0.57244418651045548</c:v>
              </c:pt>
              <c:pt idx="1163">
                <c:v>0.58036961134587139</c:v>
              </c:pt>
              <c:pt idx="1164">
                <c:v>0.58017011552621556</c:v>
              </c:pt>
              <c:pt idx="1165">
                <c:v>0.60227787954079703</c:v>
              </c:pt>
              <c:pt idx="1166">
                <c:v>0.58158472224741131</c:v>
              </c:pt>
              <c:pt idx="1167">
                <c:v>0.56731170315022039</c:v>
              </c:pt>
              <c:pt idx="1168">
                <c:v>0.56197972397032947</c:v>
              </c:pt>
              <c:pt idx="1169">
                <c:v>0.56197972397032947</c:v>
              </c:pt>
              <c:pt idx="1170">
                <c:v>0.60285823101615921</c:v>
              </c:pt>
              <c:pt idx="1171">
                <c:v>0.6125609822448721</c:v>
              </c:pt>
              <c:pt idx="1172">
                <c:v>0.61402999691688298</c:v>
              </c:pt>
              <c:pt idx="1173">
                <c:v>0.61129146339251728</c:v>
              </c:pt>
              <c:pt idx="1174">
                <c:v>0.61129146339251728</c:v>
              </c:pt>
              <c:pt idx="1175">
                <c:v>0.57739531003463984</c:v>
              </c:pt>
              <c:pt idx="1176">
                <c:v>0.57108398774007507</c:v>
              </c:pt>
              <c:pt idx="1177">
                <c:v>0.57554543970692262</c:v>
              </c:pt>
              <c:pt idx="1178">
                <c:v>0.58495801519795432</c:v>
              </c:pt>
              <c:pt idx="1179">
                <c:v>0.58495801519795432</c:v>
              </c:pt>
              <c:pt idx="1180">
                <c:v>0.58497615118155943</c:v>
              </c:pt>
              <c:pt idx="1181">
                <c:v>0.58203812183753789</c:v>
              </c:pt>
              <c:pt idx="1182">
                <c:v>0.58203812183753789</c:v>
              </c:pt>
              <c:pt idx="1183">
                <c:v>0.58203812183753789</c:v>
              </c:pt>
              <c:pt idx="1184">
                <c:v>0.58203812183753789</c:v>
              </c:pt>
              <c:pt idx="1185">
                <c:v>0.60365621429478233</c:v>
              </c:pt>
              <c:pt idx="1186">
                <c:v>0.62382342806362101</c:v>
              </c:pt>
              <c:pt idx="1187">
                <c:v>0.63951105388200724</c:v>
              </c:pt>
              <c:pt idx="1188">
                <c:v>0.64437149748816647</c:v>
              </c:pt>
              <c:pt idx="1189">
                <c:v>0.64437149748816647</c:v>
              </c:pt>
              <c:pt idx="1190">
                <c:v>0.63961986978363794</c:v>
              </c:pt>
              <c:pt idx="1191">
                <c:v>0.65704855002811069</c:v>
              </c:pt>
              <c:pt idx="1192">
                <c:v>0.6508279076515715</c:v>
              </c:pt>
              <c:pt idx="1193">
                <c:v>0.65032010011062957</c:v>
              </c:pt>
              <c:pt idx="1194">
                <c:v>0.65032010011062957</c:v>
              </c:pt>
              <c:pt idx="1195">
                <c:v>0.65869892453617229</c:v>
              </c:pt>
              <c:pt idx="1196">
                <c:v>0.63871307060338434</c:v>
              </c:pt>
              <c:pt idx="1197">
                <c:v>0.64321079453744168</c:v>
              </c:pt>
              <c:pt idx="1198">
                <c:v>0.64359165019314823</c:v>
              </c:pt>
              <c:pt idx="1199">
                <c:v>0.64359165019314823</c:v>
              </c:pt>
              <c:pt idx="1200">
                <c:v>0.6407987087179674</c:v>
              </c:pt>
              <c:pt idx="1201">
                <c:v>0.64087125265238765</c:v>
              </c:pt>
              <c:pt idx="1202">
                <c:v>0.63878561453780458</c:v>
              </c:pt>
              <c:pt idx="1203">
                <c:v>0.64565915232412641</c:v>
              </c:pt>
              <c:pt idx="1204">
                <c:v>0.64565915232412641</c:v>
              </c:pt>
              <c:pt idx="1205">
                <c:v>0.62248136527684594</c:v>
              </c:pt>
              <c:pt idx="1206">
                <c:v>0.60809953027802477</c:v>
              </c:pt>
              <c:pt idx="1207">
                <c:v>0.60594134822902124</c:v>
              </c:pt>
              <c:pt idx="1208">
                <c:v>0.61395745298246251</c:v>
              </c:pt>
              <c:pt idx="1209">
                <c:v>0.61395745298246251</c:v>
              </c:pt>
              <c:pt idx="1210">
                <c:v>0.64837954986488699</c:v>
              </c:pt>
              <c:pt idx="1211">
                <c:v>0.65378407297919816</c:v>
              </c:pt>
              <c:pt idx="1212">
                <c:v>0.67728830773136983</c:v>
              </c:pt>
              <c:pt idx="1213">
                <c:v>0.67768729937068128</c:v>
              </c:pt>
              <c:pt idx="1214">
                <c:v>0.67768729937068128</c:v>
              </c:pt>
              <c:pt idx="1215">
                <c:v>0.6852681405176011</c:v>
              </c:pt>
              <c:pt idx="1216">
                <c:v>0.68704546691089807</c:v>
              </c:pt>
              <c:pt idx="1217">
                <c:v>0.69821723281162162</c:v>
              </c:pt>
              <c:pt idx="1218">
                <c:v>0.69821723281162162</c:v>
              </c:pt>
              <c:pt idx="1219">
                <c:v>0.69821723281162162</c:v>
              </c:pt>
              <c:pt idx="1220">
                <c:v>0.70311394838499086</c:v>
              </c:pt>
              <c:pt idx="1221">
                <c:v>0.70501822666352321</c:v>
              </c:pt>
              <c:pt idx="1222">
                <c:v>0.68671901920600664</c:v>
              </c:pt>
              <c:pt idx="1223">
                <c:v>0.69370137289395895</c:v>
              </c:pt>
              <c:pt idx="1224">
                <c:v>0.69370137289395895</c:v>
              </c:pt>
              <c:pt idx="1225">
                <c:v>0.68947568871397724</c:v>
              </c:pt>
              <c:pt idx="1226">
                <c:v>0.70637842543390339</c:v>
              </c:pt>
              <c:pt idx="1227">
                <c:v>0.73608516657900935</c:v>
              </c:pt>
              <c:pt idx="1228">
                <c:v>0.72623732748145597</c:v>
              </c:pt>
              <c:pt idx="1229">
                <c:v>0.72623732748145597</c:v>
              </c:pt>
              <c:pt idx="1230">
                <c:v>0.70440160322095058</c:v>
              </c:pt>
              <c:pt idx="1231">
                <c:v>0.72451440903897435</c:v>
              </c:pt>
              <c:pt idx="1232">
                <c:v>0.74839949944685236</c:v>
              </c:pt>
              <c:pt idx="1233">
                <c:v>0.76510274034712267</c:v>
              </c:pt>
              <c:pt idx="1234">
                <c:v>0.76510274034712267</c:v>
              </c:pt>
              <c:pt idx="1235">
                <c:v>0.86855039083044661</c:v>
              </c:pt>
              <c:pt idx="1236">
                <c:v>0.91365458205625805</c:v>
              </c:pt>
              <c:pt idx="1237">
                <c:v>0.95571192803641702</c:v>
              </c:pt>
              <c:pt idx="1238">
                <c:v>1.0064382741797999</c:v>
              </c:pt>
              <c:pt idx="1239">
                <c:v>1.0064382741797999</c:v>
              </c:pt>
              <c:pt idx="1240">
                <c:v>1.0347666805709208</c:v>
              </c:pt>
              <c:pt idx="1241">
                <c:v>1.0497470030287093</c:v>
              </c:pt>
              <c:pt idx="1242">
                <c:v>1.0494930992582381</c:v>
              </c:pt>
              <c:pt idx="1243">
                <c:v>1.0233954188505416</c:v>
              </c:pt>
              <c:pt idx="1244">
                <c:v>1.0233954188505416</c:v>
              </c:pt>
              <c:pt idx="1245">
                <c:v>1.0031737971308874</c:v>
              </c:pt>
              <c:pt idx="1246">
                <c:v>1.0385389651607757</c:v>
              </c:pt>
              <c:pt idx="1247">
                <c:v>1.0675384029452837</c:v>
              </c:pt>
              <c:pt idx="1248">
                <c:v>1.0670124594207366</c:v>
              </c:pt>
              <c:pt idx="1249">
                <c:v>1.0670124594207366</c:v>
              </c:pt>
              <c:pt idx="1250">
                <c:v>1.0665771958142152</c:v>
              </c:pt>
              <c:pt idx="1251">
                <c:v>1.034277009013584</c:v>
              </c:pt>
              <c:pt idx="1252">
                <c:v>1.0473530531928401</c:v>
              </c:pt>
              <c:pt idx="1253">
                <c:v>1.0743212608135804</c:v>
              </c:pt>
              <c:pt idx="1254">
                <c:v>1.0743212608135804</c:v>
              </c:pt>
              <c:pt idx="1255">
                <c:v>1.2163622844084947</c:v>
              </c:pt>
              <c:pt idx="1256">
                <c:v>1.2011824661310508</c:v>
              </c:pt>
              <c:pt idx="1257">
                <c:v>1.1839532817062333</c:v>
              </c:pt>
              <c:pt idx="1258">
                <c:v>1.2000580351475363</c:v>
              </c:pt>
              <c:pt idx="1259">
                <c:v>1.1997678594098553</c:v>
              </c:pt>
              <c:pt idx="1260">
                <c:v>1.1669054571174668</c:v>
              </c:pt>
              <c:pt idx="1261">
                <c:v>1.1651825386749848</c:v>
              </c:pt>
              <c:pt idx="1262">
                <c:v>1.1912983550662872</c:v>
              </c:pt>
              <c:pt idx="1263">
                <c:v>1.1910081793286058</c:v>
              </c:pt>
              <c:pt idx="1264">
                <c:v>1.1910081793286058</c:v>
              </c:pt>
              <c:pt idx="1265">
                <c:v>1.1910081793286058</c:v>
              </c:pt>
              <c:pt idx="1266">
                <c:v>1.2289305210468089</c:v>
              </c:pt>
              <c:pt idx="1267">
                <c:v>1.26115816391302</c:v>
              </c:pt>
              <c:pt idx="1268">
                <c:v>1.2449445945700863</c:v>
              </c:pt>
              <c:pt idx="1269">
                <c:v>1.2446544188324054</c:v>
              </c:pt>
              <c:pt idx="1270">
                <c:v>1.2962694281724372</c:v>
              </c:pt>
              <c:pt idx="1271">
                <c:v>1.3066613467781423</c:v>
              </c:pt>
              <c:pt idx="1272">
                <c:v>1.3008941039917303</c:v>
              </c:pt>
              <c:pt idx="1273">
                <c:v>1.309599376122164</c:v>
              </c:pt>
              <c:pt idx="1274">
                <c:v>1.309599376122164</c:v>
              </c:pt>
              <c:pt idx="1275">
                <c:v>1.3139157402201707</c:v>
              </c:pt>
              <c:pt idx="1276">
                <c:v>1.301655815303143</c:v>
              </c:pt>
              <c:pt idx="1277">
                <c:v>1.2959067085003357</c:v>
              </c:pt>
              <c:pt idx="1278">
                <c:v>1.2749052394856633</c:v>
              </c:pt>
              <c:pt idx="1279">
                <c:v>1.2749052394856633</c:v>
              </c:pt>
              <c:pt idx="1280">
                <c:v>1.296015524401966</c:v>
              </c:pt>
              <c:pt idx="1281">
                <c:v>1.3115761983351168</c:v>
              </c:pt>
              <c:pt idx="1282">
                <c:v>1.3432416257095703</c:v>
              </c:pt>
              <c:pt idx="1283">
                <c:v>1.3535610003808558</c:v>
              </c:pt>
              <c:pt idx="1284">
                <c:v>1.3535610003808558</c:v>
              </c:pt>
              <c:pt idx="1285">
                <c:v>1.3277534957108399</c:v>
              </c:pt>
              <c:pt idx="1286">
                <c:v>1.3216598052195363</c:v>
              </c:pt>
              <c:pt idx="1287">
                <c:v>1.3128819891546817</c:v>
              </c:pt>
              <c:pt idx="1288">
                <c:v>1.3041948530078531</c:v>
              </c:pt>
              <c:pt idx="1289">
                <c:v>1.3041948530078531</c:v>
              </c:pt>
              <c:pt idx="1290">
                <c:v>1.3017464952211686</c:v>
              </c:pt>
              <c:pt idx="1291">
                <c:v>1.3255409057110215</c:v>
              </c:pt>
              <c:pt idx="1292">
                <c:v>1.333702098333303</c:v>
              </c:pt>
              <c:pt idx="1293">
                <c:v>1.3607065779212539</c:v>
              </c:pt>
              <c:pt idx="1294">
                <c:v>1.3607065779212539</c:v>
              </c:pt>
              <c:pt idx="1295">
                <c:v>1.3571156531674498</c:v>
              </c:pt>
              <c:pt idx="1296">
                <c:v>1.3536516802988809</c:v>
              </c:pt>
              <c:pt idx="1297">
                <c:v>1.3223852445637387</c:v>
              </c:pt>
              <c:pt idx="1298">
                <c:v>1.3279529915304957</c:v>
              </c:pt>
              <c:pt idx="1299">
                <c:v>1.3282613032517818</c:v>
              </c:pt>
              <c:pt idx="1300">
                <c:v>1.3164185059576705</c:v>
              </c:pt>
              <c:pt idx="1301">
                <c:v>1.3014200475162769</c:v>
              </c:pt>
              <c:pt idx="1302">
                <c:v>1.261448339650701</c:v>
              </c:pt>
              <c:pt idx="1303">
                <c:v>1.1871996227715411</c:v>
              </c:pt>
              <c:pt idx="1304">
                <c:v>1.18719962277154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7</c:v>
              </c:pt>
              <c:pt idx="11">
                <c:v>44348</c:v>
              </c:pt>
              <c:pt idx="12">
                <c:v>44349</c:v>
              </c:pt>
              <c:pt idx="13">
                <c:v>44350</c:v>
              </c:pt>
              <c:pt idx="14">
                <c:v>44351</c:v>
              </c:pt>
              <c:pt idx="15">
                <c:v>44354</c:v>
              </c:pt>
              <c:pt idx="16">
                <c:v>44355</c:v>
              </c:pt>
              <c:pt idx="17">
                <c:v>44356</c:v>
              </c:pt>
              <c:pt idx="18">
                <c:v>44357</c:v>
              </c:pt>
              <c:pt idx="19">
                <c:v>44358</c:v>
              </c:pt>
              <c:pt idx="20">
                <c:v>44361</c:v>
              </c:pt>
              <c:pt idx="21">
                <c:v>44362</c:v>
              </c:pt>
              <c:pt idx="22">
                <c:v>44363</c:v>
              </c:pt>
              <c:pt idx="23">
                <c:v>44364</c:v>
              </c:pt>
              <c:pt idx="24">
                <c:v>44365</c:v>
              </c:pt>
              <c:pt idx="25">
                <c:v>44368</c:v>
              </c:pt>
              <c:pt idx="26">
                <c:v>44369</c:v>
              </c:pt>
              <c:pt idx="27">
                <c:v>44370</c:v>
              </c:pt>
              <c:pt idx="28">
                <c:v>44371</c:v>
              </c:pt>
              <c:pt idx="29">
                <c:v>44372</c:v>
              </c:pt>
              <c:pt idx="30">
                <c:v>44375</c:v>
              </c:pt>
              <c:pt idx="31">
                <c:v>44376</c:v>
              </c:pt>
              <c:pt idx="32">
                <c:v>44377</c:v>
              </c:pt>
              <c:pt idx="33">
                <c:v>44378</c:v>
              </c:pt>
              <c:pt idx="34">
                <c:v>44379</c:v>
              </c:pt>
              <c:pt idx="35">
                <c:v>44382</c:v>
              </c:pt>
              <c:pt idx="36">
                <c:v>44383</c:v>
              </c:pt>
              <c:pt idx="37">
                <c:v>44384</c:v>
              </c:pt>
              <c:pt idx="38">
                <c:v>44385</c:v>
              </c:pt>
              <c:pt idx="39">
                <c:v>44386</c:v>
              </c:pt>
              <c:pt idx="40">
                <c:v>44389</c:v>
              </c:pt>
              <c:pt idx="41">
                <c:v>44390</c:v>
              </c:pt>
              <c:pt idx="42">
                <c:v>44391</c:v>
              </c:pt>
              <c:pt idx="43">
                <c:v>44392</c:v>
              </c:pt>
              <c:pt idx="44">
                <c:v>44393</c:v>
              </c:pt>
              <c:pt idx="45">
                <c:v>44396</c:v>
              </c:pt>
              <c:pt idx="46">
                <c:v>44397</c:v>
              </c:pt>
              <c:pt idx="47">
                <c:v>44398</c:v>
              </c:pt>
              <c:pt idx="48">
                <c:v>44399</c:v>
              </c:pt>
              <c:pt idx="49">
                <c:v>44400</c:v>
              </c:pt>
              <c:pt idx="50">
                <c:v>44403</c:v>
              </c:pt>
              <c:pt idx="51">
                <c:v>44404</c:v>
              </c:pt>
              <c:pt idx="52">
                <c:v>44405</c:v>
              </c:pt>
              <c:pt idx="53">
                <c:v>44406</c:v>
              </c:pt>
              <c:pt idx="54">
                <c:v>44407</c:v>
              </c:pt>
              <c:pt idx="55">
                <c:v>44410</c:v>
              </c:pt>
              <c:pt idx="56">
                <c:v>44411</c:v>
              </c:pt>
              <c:pt idx="57">
                <c:v>44412</c:v>
              </c:pt>
              <c:pt idx="58">
                <c:v>44413</c:v>
              </c:pt>
              <c:pt idx="59">
                <c:v>44414</c:v>
              </c:pt>
              <c:pt idx="60">
                <c:v>44417</c:v>
              </c:pt>
              <c:pt idx="61">
                <c:v>44418</c:v>
              </c:pt>
              <c:pt idx="62">
                <c:v>44419</c:v>
              </c:pt>
              <c:pt idx="63">
                <c:v>44420</c:v>
              </c:pt>
              <c:pt idx="64">
                <c:v>44421</c:v>
              </c:pt>
              <c:pt idx="65">
                <c:v>44424</c:v>
              </c:pt>
              <c:pt idx="66">
                <c:v>44425</c:v>
              </c:pt>
              <c:pt idx="67">
                <c:v>44426</c:v>
              </c:pt>
              <c:pt idx="68">
                <c:v>44427</c:v>
              </c:pt>
              <c:pt idx="69">
                <c:v>44428</c:v>
              </c:pt>
              <c:pt idx="70">
                <c:v>44431</c:v>
              </c:pt>
              <c:pt idx="71">
                <c:v>44432</c:v>
              </c:pt>
              <c:pt idx="72">
                <c:v>44433</c:v>
              </c:pt>
              <c:pt idx="73">
                <c:v>44434</c:v>
              </c:pt>
              <c:pt idx="74">
                <c:v>44435</c:v>
              </c:pt>
              <c:pt idx="75">
                <c:v>44438</c:v>
              </c:pt>
              <c:pt idx="76">
                <c:v>44439</c:v>
              </c:pt>
              <c:pt idx="77">
                <c:v>44440</c:v>
              </c:pt>
              <c:pt idx="78">
                <c:v>44441</c:v>
              </c:pt>
              <c:pt idx="79">
                <c:v>44442</c:v>
              </c:pt>
              <c:pt idx="80">
                <c:v>44445</c:v>
              </c:pt>
              <c:pt idx="81">
                <c:v>44446</c:v>
              </c:pt>
              <c:pt idx="82">
                <c:v>44447</c:v>
              </c:pt>
              <c:pt idx="83">
                <c:v>44448</c:v>
              </c:pt>
              <c:pt idx="84">
                <c:v>44449</c:v>
              </c:pt>
              <c:pt idx="85">
                <c:v>44452</c:v>
              </c:pt>
              <c:pt idx="86">
                <c:v>44453</c:v>
              </c:pt>
              <c:pt idx="87">
                <c:v>44454</c:v>
              </c:pt>
              <c:pt idx="88">
                <c:v>44455</c:v>
              </c:pt>
              <c:pt idx="89">
                <c:v>44456</c:v>
              </c:pt>
              <c:pt idx="90">
                <c:v>44459</c:v>
              </c:pt>
              <c:pt idx="91">
                <c:v>44460</c:v>
              </c:pt>
              <c:pt idx="92">
                <c:v>44461</c:v>
              </c:pt>
              <c:pt idx="93">
                <c:v>44462</c:v>
              </c:pt>
              <c:pt idx="94">
                <c:v>44463</c:v>
              </c:pt>
              <c:pt idx="95">
                <c:v>44466</c:v>
              </c:pt>
              <c:pt idx="96">
                <c:v>44467</c:v>
              </c:pt>
              <c:pt idx="97">
                <c:v>44468</c:v>
              </c:pt>
              <c:pt idx="98">
                <c:v>44469</c:v>
              </c:pt>
              <c:pt idx="99">
                <c:v>44470</c:v>
              </c:pt>
              <c:pt idx="100">
                <c:v>44473</c:v>
              </c:pt>
              <c:pt idx="101">
                <c:v>44474</c:v>
              </c:pt>
              <c:pt idx="102">
                <c:v>44475</c:v>
              </c:pt>
              <c:pt idx="103">
                <c:v>44476</c:v>
              </c:pt>
              <c:pt idx="104">
                <c:v>44477</c:v>
              </c:pt>
              <c:pt idx="105">
                <c:v>44480</c:v>
              </c:pt>
              <c:pt idx="106">
                <c:v>44481</c:v>
              </c:pt>
              <c:pt idx="107">
                <c:v>44482</c:v>
              </c:pt>
              <c:pt idx="108">
                <c:v>44483</c:v>
              </c:pt>
              <c:pt idx="109">
                <c:v>44484</c:v>
              </c:pt>
              <c:pt idx="110">
                <c:v>44487</c:v>
              </c:pt>
              <c:pt idx="111">
                <c:v>44488</c:v>
              </c:pt>
              <c:pt idx="112">
                <c:v>44489</c:v>
              </c:pt>
              <c:pt idx="113">
                <c:v>44490</c:v>
              </c:pt>
              <c:pt idx="114">
                <c:v>44491</c:v>
              </c:pt>
              <c:pt idx="115">
                <c:v>44494</c:v>
              </c:pt>
              <c:pt idx="116">
                <c:v>44495</c:v>
              </c:pt>
              <c:pt idx="117">
                <c:v>44496</c:v>
              </c:pt>
              <c:pt idx="118">
                <c:v>44497</c:v>
              </c:pt>
              <c:pt idx="119">
                <c:v>44498</c:v>
              </c:pt>
              <c:pt idx="120">
                <c:v>44501</c:v>
              </c:pt>
              <c:pt idx="121">
                <c:v>44502</c:v>
              </c:pt>
              <c:pt idx="122">
                <c:v>44503</c:v>
              </c:pt>
              <c:pt idx="123">
                <c:v>44504</c:v>
              </c:pt>
              <c:pt idx="124">
                <c:v>44505</c:v>
              </c:pt>
              <c:pt idx="125">
                <c:v>44508</c:v>
              </c:pt>
              <c:pt idx="126">
                <c:v>44509</c:v>
              </c:pt>
              <c:pt idx="127">
                <c:v>44510</c:v>
              </c:pt>
              <c:pt idx="128">
                <c:v>44511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5</c:v>
              </c:pt>
              <c:pt idx="139">
                <c:v>44526</c:v>
              </c:pt>
              <c:pt idx="140">
                <c:v>44529</c:v>
              </c:pt>
              <c:pt idx="141">
                <c:v>44530</c:v>
              </c:pt>
              <c:pt idx="142">
                <c:v>44531</c:v>
              </c:pt>
              <c:pt idx="143">
                <c:v>44532</c:v>
              </c:pt>
              <c:pt idx="144">
                <c:v>44533</c:v>
              </c:pt>
              <c:pt idx="145">
                <c:v>44536</c:v>
              </c:pt>
              <c:pt idx="146">
                <c:v>44537</c:v>
              </c:pt>
              <c:pt idx="147">
                <c:v>44538</c:v>
              </c:pt>
              <c:pt idx="148">
                <c:v>44539</c:v>
              </c:pt>
              <c:pt idx="149">
                <c:v>44540</c:v>
              </c:pt>
              <c:pt idx="150">
                <c:v>44543</c:v>
              </c:pt>
              <c:pt idx="151">
                <c:v>44544</c:v>
              </c:pt>
              <c:pt idx="152">
                <c:v>44545</c:v>
              </c:pt>
              <c:pt idx="153">
                <c:v>44546</c:v>
              </c:pt>
              <c:pt idx="154">
                <c:v>44547</c:v>
              </c:pt>
              <c:pt idx="155">
                <c:v>44550</c:v>
              </c:pt>
              <c:pt idx="156">
                <c:v>44551</c:v>
              </c:pt>
              <c:pt idx="157">
                <c:v>44552</c:v>
              </c:pt>
              <c:pt idx="158">
                <c:v>44553</c:v>
              </c:pt>
              <c:pt idx="159">
                <c:v>44554</c:v>
              </c:pt>
              <c:pt idx="160">
                <c:v>44557</c:v>
              </c:pt>
              <c:pt idx="161">
                <c:v>44558</c:v>
              </c:pt>
              <c:pt idx="162">
                <c:v>44559</c:v>
              </c:pt>
              <c:pt idx="163">
                <c:v>44560</c:v>
              </c:pt>
              <c:pt idx="164">
                <c:v>44561</c:v>
              </c:pt>
              <c:pt idx="165">
                <c:v>44564</c:v>
              </c:pt>
              <c:pt idx="166">
                <c:v>44565</c:v>
              </c:pt>
              <c:pt idx="167">
                <c:v>44566</c:v>
              </c:pt>
              <c:pt idx="168">
                <c:v>44567</c:v>
              </c:pt>
              <c:pt idx="169">
                <c:v>44568</c:v>
              </c:pt>
              <c:pt idx="170">
                <c:v>44571</c:v>
              </c:pt>
              <c:pt idx="171">
                <c:v>44572</c:v>
              </c:pt>
              <c:pt idx="172">
                <c:v>44573</c:v>
              </c:pt>
              <c:pt idx="173">
                <c:v>44574</c:v>
              </c:pt>
              <c:pt idx="174">
                <c:v>44575</c:v>
              </c:pt>
              <c:pt idx="175">
                <c:v>44578</c:v>
              </c:pt>
              <c:pt idx="176">
                <c:v>44579</c:v>
              </c:pt>
              <c:pt idx="177">
                <c:v>44580</c:v>
              </c:pt>
              <c:pt idx="178">
                <c:v>44581</c:v>
              </c:pt>
              <c:pt idx="179">
                <c:v>44582</c:v>
              </c:pt>
              <c:pt idx="180">
                <c:v>44585</c:v>
              </c:pt>
              <c:pt idx="181">
                <c:v>44586</c:v>
              </c:pt>
              <c:pt idx="182">
                <c:v>44587</c:v>
              </c:pt>
              <c:pt idx="183">
                <c:v>44588</c:v>
              </c:pt>
              <c:pt idx="184">
                <c:v>44589</c:v>
              </c:pt>
              <c:pt idx="185">
                <c:v>44592</c:v>
              </c:pt>
              <c:pt idx="186">
                <c:v>44593</c:v>
              </c:pt>
              <c:pt idx="187">
                <c:v>44594</c:v>
              </c:pt>
              <c:pt idx="188">
                <c:v>44595</c:v>
              </c:pt>
              <c:pt idx="189">
                <c:v>44596</c:v>
              </c:pt>
              <c:pt idx="190">
                <c:v>44599</c:v>
              </c:pt>
              <c:pt idx="191">
                <c:v>44600</c:v>
              </c:pt>
              <c:pt idx="192">
                <c:v>44601</c:v>
              </c:pt>
              <c:pt idx="193">
                <c:v>44602</c:v>
              </c:pt>
              <c:pt idx="194">
                <c:v>44603</c:v>
              </c:pt>
              <c:pt idx="195">
                <c:v>44606</c:v>
              </c:pt>
              <c:pt idx="196">
                <c:v>44607</c:v>
              </c:pt>
              <c:pt idx="197">
                <c:v>44608</c:v>
              </c:pt>
              <c:pt idx="198">
                <c:v>44609</c:v>
              </c:pt>
              <c:pt idx="199">
                <c:v>44610</c:v>
              </c:pt>
              <c:pt idx="200">
                <c:v>44613</c:v>
              </c:pt>
              <c:pt idx="201">
                <c:v>44614</c:v>
              </c:pt>
              <c:pt idx="202">
                <c:v>44615</c:v>
              </c:pt>
              <c:pt idx="203">
                <c:v>44616</c:v>
              </c:pt>
              <c:pt idx="204">
                <c:v>44617</c:v>
              </c:pt>
              <c:pt idx="205">
                <c:v>44620</c:v>
              </c:pt>
              <c:pt idx="206">
                <c:v>44621</c:v>
              </c:pt>
              <c:pt idx="207">
                <c:v>44622</c:v>
              </c:pt>
              <c:pt idx="208">
                <c:v>44623</c:v>
              </c:pt>
              <c:pt idx="209">
                <c:v>44624</c:v>
              </c:pt>
              <c:pt idx="210">
                <c:v>44627</c:v>
              </c:pt>
              <c:pt idx="211">
                <c:v>44628</c:v>
              </c:pt>
              <c:pt idx="212">
                <c:v>44629</c:v>
              </c:pt>
              <c:pt idx="213">
                <c:v>44630</c:v>
              </c:pt>
              <c:pt idx="214">
                <c:v>44631</c:v>
              </c:pt>
              <c:pt idx="215">
                <c:v>44634</c:v>
              </c:pt>
              <c:pt idx="216">
                <c:v>44635</c:v>
              </c:pt>
              <c:pt idx="217">
                <c:v>44636</c:v>
              </c:pt>
              <c:pt idx="218">
                <c:v>44637</c:v>
              </c:pt>
              <c:pt idx="219">
                <c:v>44638</c:v>
              </c:pt>
              <c:pt idx="220">
                <c:v>44641</c:v>
              </c:pt>
              <c:pt idx="221">
                <c:v>44642</c:v>
              </c:pt>
              <c:pt idx="222">
                <c:v>44643</c:v>
              </c:pt>
              <c:pt idx="223">
                <c:v>44644</c:v>
              </c:pt>
              <c:pt idx="224">
                <c:v>44645</c:v>
              </c:pt>
              <c:pt idx="225">
                <c:v>44648</c:v>
              </c:pt>
              <c:pt idx="226">
                <c:v>44649</c:v>
              </c:pt>
              <c:pt idx="227">
                <c:v>44650</c:v>
              </c:pt>
              <c:pt idx="228">
                <c:v>44651</c:v>
              </c:pt>
              <c:pt idx="229">
                <c:v>44652</c:v>
              </c:pt>
              <c:pt idx="230">
                <c:v>44655</c:v>
              </c:pt>
              <c:pt idx="231">
                <c:v>44656</c:v>
              </c:pt>
              <c:pt idx="232">
                <c:v>44657</c:v>
              </c:pt>
              <c:pt idx="233">
                <c:v>44658</c:v>
              </c:pt>
              <c:pt idx="234">
                <c:v>44659</c:v>
              </c:pt>
              <c:pt idx="235">
                <c:v>44662</c:v>
              </c:pt>
              <c:pt idx="236">
                <c:v>44663</c:v>
              </c:pt>
              <c:pt idx="237">
                <c:v>44664</c:v>
              </c:pt>
              <c:pt idx="238">
                <c:v>44665</c:v>
              </c:pt>
              <c:pt idx="239">
                <c:v>44666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1</c:v>
              </c:pt>
              <c:pt idx="271">
                <c:v>44712</c:v>
              </c:pt>
              <c:pt idx="272">
                <c:v>44713</c:v>
              </c:pt>
              <c:pt idx="273">
                <c:v>44714</c:v>
              </c:pt>
              <c:pt idx="274">
                <c:v>44715</c:v>
              </c:pt>
              <c:pt idx="275">
                <c:v>44718</c:v>
              </c:pt>
              <c:pt idx="276">
                <c:v>44719</c:v>
              </c:pt>
              <c:pt idx="277">
                <c:v>44720</c:v>
              </c:pt>
              <c:pt idx="278">
                <c:v>44721</c:v>
              </c:pt>
              <c:pt idx="279">
                <c:v>44722</c:v>
              </c:pt>
              <c:pt idx="280">
                <c:v>44725</c:v>
              </c:pt>
              <c:pt idx="281">
                <c:v>44726</c:v>
              </c:pt>
              <c:pt idx="282">
                <c:v>44727</c:v>
              </c:pt>
              <c:pt idx="283">
                <c:v>44728</c:v>
              </c:pt>
              <c:pt idx="284">
                <c:v>44729</c:v>
              </c:pt>
              <c:pt idx="285">
                <c:v>44732</c:v>
              </c:pt>
              <c:pt idx="286">
                <c:v>44733</c:v>
              </c:pt>
              <c:pt idx="287">
                <c:v>44734</c:v>
              </c:pt>
              <c:pt idx="288">
                <c:v>44735</c:v>
              </c:pt>
              <c:pt idx="289">
                <c:v>44736</c:v>
              </c:pt>
              <c:pt idx="290">
                <c:v>44739</c:v>
              </c:pt>
              <c:pt idx="291">
                <c:v>44740</c:v>
              </c:pt>
              <c:pt idx="292">
                <c:v>44741</c:v>
              </c:pt>
              <c:pt idx="293">
                <c:v>44742</c:v>
              </c:pt>
              <c:pt idx="294">
                <c:v>44743</c:v>
              </c:pt>
              <c:pt idx="295">
                <c:v>44746</c:v>
              </c:pt>
              <c:pt idx="296">
                <c:v>44747</c:v>
              </c:pt>
              <c:pt idx="297">
                <c:v>44748</c:v>
              </c:pt>
              <c:pt idx="298">
                <c:v>44749</c:v>
              </c:pt>
              <c:pt idx="299">
                <c:v>44750</c:v>
              </c:pt>
              <c:pt idx="300">
                <c:v>44753</c:v>
              </c:pt>
              <c:pt idx="301">
                <c:v>44754</c:v>
              </c:pt>
              <c:pt idx="302">
                <c:v>44755</c:v>
              </c:pt>
              <c:pt idx="303">
                <c:v>44756</c:v>
              </c:pt>
              <c:pt idx="304">
                <c:v>44757</c:v>
              </c:pt>
              <c:pt idx="305">
                <c:v>44760</c:v>
              </c:pt>
              <c:pt idx="306">
                <c:v>44761</c:v>
              </c:pt>
              <c:pt idx="307">
                <c:v>44762</c:v>
              </c:pt>
              <c:pt idx="308">
                <c:v>44763</c:v>
              </c:pt>
              <c:pt idx="309">
                <c:v>44764</c:v>
              </c:pt>
              <c:pt idx="310">
                <c:v>44767</c:v>
              </c:pt>
              <c:pt idx="311">
                <c:v>44768</c:v>
              </c:pt>
              <c:pt idx="312">
                <c:v>44769</c:v>
              </c:pt>
              <c:pt idx="313">
                <c:v>44770</c:v>
              </c:pt>
              <c:pt idx="314">
                <c:v>44771</c:v>
              </c:pt>
              <c:pt idx="315">
                <c:v>44774</c:v>
              </c:pt>
              <c:pt idx="316">
                <c:v>44775</c:v>
              </c:pt>
              <c:pt idx="317">
                <c:v>44776</c:v>
              </c:pt>
              <c:pt idx="318">
                <c:v>44777</c:v>
              </c:pt>
              <c:pt idx="319">
                <c:v>44778</c:v>
              </c:pt>
              <c:pt idx="320">
                <c:v>44781</c:v>
              </c:pt>
              <c:pt idx="321">
                <c:v>44782</c:v>
              </c:pt>
              <c:pt idx="322">
                <c:v>44783</c:v>
              </c:pt>
              <c:pt idx="323">
                <c:v>44784</c:v>
              </c:pt>
              <c:pt idx="324">
                <c:v>44785</c:v>
              </c:pt>
              <c:pt idx="325">
                <c:v>44788</c:v>
              </c:pt>
              <c:pt idx="326">
                <c:v>44789</c:v>
              </c:pt>
              <c:pt idx="327">
                <c:v>44790</c:v>
              </c:pt>
              <c:pt idx="328">
                <c:v>44791</c:v>
              </c:pt>
              <c:pt idx="329">
                <c:v>44792</c:v>
              </c:pt>
              <c:pt idx="330">
                <c:v>44795</c:v>
              </c:pt>
              <c:pt idx="331">
                <c:v>44796</c:v>
              </c:pt>
              <c:pt idx="332">
                <c:v>44797</c:v>
              </c:pt>
              <c:pt idx="333">
                <c:v>44798</c:v>
              </c:pt>
              <c:pt idx="334">
                <c:v>44799</c:v>
              </c:pt>
              <c:pt idx="335">
                <c:v>44802</c:v>
              </c:pt>
              <c:pt idx="336">
                <c:v>44803</c:v>
              </c:pt>
              <c:pt idx="337">
                <c:v>44804</c:v>
              </c:pt>
              <c:pt idx="338">
                <c:v>44805</c:v>
              </c:pt>
              <c:pt idx="339">
                <c:v>44806</c:v>
              </c:pt>
              <c:pt idx="340">
                <c:v>44809</c:v>
              </c:pt>
              <c:pt idx="341">
                <c:v>44810</c:v>
              </c:pt>
              <c:pt idx="342">
                <c:v>44811</c:v>
              </c:pt>
              <c:pt idx="343">
                <c:v>44812</c:v>
              </c:pt>
              <c:pt idx="344">
                <c:v>44813</c:v>
              </c:pt>
              <c:pt idx="345">
                <c:v>44816</c:v>
              </c:pt>
              <c:pt idx="346">
                <c:v>44817</c:v>
              </c:pt>
              <c:pt idx="347">
                <c:v>44818</c:v>
              </c:pt>
              <c:pt idx="348">
                <c:v>44819</c:v>
              </c:pt>
              <c:pt idx="349">
                <c:v>44820</c:v>
              </c:pt>
              <c:pt idx="350">
                <c:v>44823</c:v>
              </c:pt>
              <c:pt idx="351">
                <c:v>44824</c:v>
              </c:pt>
              <c:pt idx="352">
                <c:v>44825</c:v>
              </c:pt>
              <c:pt idx="353">
                <c:v>44826</c:v>
              </c:pt>
              <c:pt idx="354">
                <c:v>44827</c:v>
              </c:pt>
              <c:pt idx="355">
                <c:v>44830</c:v>
              </c:pt>
              <c:pt idx="356">
                <c:v>44831</c:v>
              </c:pt>
              <c:pt idx="357">
                <c:v>44832</c:v>
              </c:pt>
              <c:pt idx="358">
                <c:v>44833</c:v>
              </c:pt>
              <c:pt idx="359">
                <c:v>44834</c:v>
              </c:pt>
              <c:pt idx="360">
                <c:v>44837</c:v>
              </c:pt>
              <c:pt idx="361">
                <c:v>44838</c:v>
              </c:pt>
              <c:pt idx="362">
                <c:v>44839</c:v>
              </c:pt>
              <c:pt idx="363">
                <c:v>44840</c:v>
              </c:pt>
              <c:pt idx="364">
                <c:v>44841</c:v>
              </c:pt>
              <c:pt idx="365">
                <c:v>44844</c:v>
              </c:pt>
              <c:pt idx="366">
                <c:v>44845</c:v>
              </c:pt>
              <c:pt idx="367">
                <c:v>44846</c:v>
              </c:pt>
              <c:pt idx="368">
                <c:v>44847</c:v>
              </c:pt>
              <c:pt idx="369">
                <c:v>44848</c:v>
              </c:pt>
              <c:pt idx="370">
                <c:v>44851</c:v>
              </c:pt>
              <c:pt idx="371">
                <c:v>44852</c:v>
              </c:pt>
              <c:pt idx="372">
                <c:v>44853</c:v>
              </c:pt>
              <c:pt idx="373">
                <c:v>44854</c:v>
              </c:pt>
              <c:pt idx="374">
                <c:v>44855</c:v>
              </c:pt>
              <c:pt idx="375">
                <c:v>44858</c:v>
              </c:pt>
              <c:pt idx="376">
                <c:v>44859</c:v>
              </c:pt>
              <c:pt idx="377">
                <c:v>44860</c:v>
              </c:pt>
              <c:pt idx="378">
                <c:v>44861</c:v>
              </c:pt>
              <c:pt idx="379">
                <c:v>44862</c:v>
              </c:pt>
              <c:pt idx="380">
                <c:v>44865</c:v>
              </c:pt>
              <c:pt idx="381">
                <c:v>44866</c:v>
              </c:pt>
              <c:pt idx="382">
                <c:v>44867</c:v>
              </c:pt>
              <c:pt idx="383">
                <c:v>44868</c:v>
              </c:pt>
              <c:pt idx="384">
                <c:v>44869</c:v>
              </c:pt>
              <c:pt idx="385">
                <c:v>44872</c:v>
              </c:pt>
              <c:pt idx="386">
                <c:v>44873</c:v>
              </c:pt>
              <c:pt idx="387">
                <c:v>44874</c:v>
              </c:pt>
              <c:pt idx="388">
                <c:v>44875</c:v>
              </c:pt>
              <c:pt idx="389">
                <c:v>44876</c:v>
              </c:pt>
              <c:pt idx="390">
                <c:v>44879</c:v>
              </c:pt>
              <c:pt idx="391">
                <c:v>44880</c:v>
              </c:pt>
              <c:pt idx="392">
                <c:v>44881</c:v>
              </c:pt>
              <c:pt idx="393">
                <c:v>44882</c:v>
              </c:pt>
              <c:pt idx="394">
                <c:v>44883</c:v>
              </c:pt>
              <c:pt idx="395">
                <c:v>44886</c:v>
              </c:pt>
              <c:pt idx="396">
                <c:v>44887</c:v>
              </c:pt>
              <c:pt idx="397">
                <c:v>44888</c:v>
              </c:pt>
              <c:pt idx="398">
                <c:v>44889</c:v>
              </c:pt>
              <c:pt idx="399">
                <c:v>44890</c:v>
              </c:pt>
              <c:pt idx="400">
                <c:v>44893</c:v>
              </c:pt>
              <c:pt idx="401">
                <c:v>44894</c:v>
              </c:pt>
              <c:pt idx="402">
                <c:v>44895</c:v>
              </c:pt>
              <c:pt idx="403">
                <c:v>44896</c:v>
              </c:pt>
              <c:pt idx="404">
                <c:v>44897</c:v>
              </c:pt>
              <c:pt idx="405">
                <c:v>44900</c:v>
              </c:pt>
              <c:pt idx="406">
                <c:v>44901</c:v>
              </c:pt>
              <c:pt idx="407">
                <c:v>44902</c:v>
              </c:pt>
              <c:pt idx="408">
                <c:v>44903</c:v>
              </c:pt>
              <c:pt idx="409">
                <c:v>44904</c:v>
              </c:pt>
              <c:pt idx="410">
                <c:v>44907</c:v>
              </c:pt>
              <c:pt idx="411">
                <c:v>44908</c:v>
              </c:pt>
              <c:pt idx="412">
                <c:v>44909</c:v>
              </c:pt>
              <c:pt idx="413">
                <c:v>44910</c:v>
              </c:pt>
              <c:pt idx="414">
                <c:v>44911</c:v>
              </c:pt>
              <c:pt idx="415">
                <c:v>44914</c:v>
              </c:pt>
              <c:pt idx="416">
                <c:v>44915</c:v>
              </c:pt>
              <c:pt idx="417">
                <c:v>44916</c:v>
              </c:pt>
              <c:pt idx="418">
                <c:v>44917</c:v>
              </c:pt>
              <c:pt idx="419">
                <c:v>44918</c:v>
              </c:pt>
              <c:pt idx="420">
                <c:v>44921</c:v>
              </c:pt>
              <c:pt idx="421">
                <c:v>44922</c:v>
              </c:pt>
              <c:pt idx="422">
                <c:v>44923</c:v>
              </c:pt>
              <c:pt idx="423">
                <c:v>44924</c:v>
              </c:pt>
              <c:pt idx="424">
                <c:v>44925</c:v>
              </c:pt>
              <c:pt idx="425">
                <c:v>44928</c:v>
              </c:pt>
              <c:pt idx="426">
                <c:v>44929</c:v>
              </c:pt>
              <c:pt idx="427">
                <c:v>44930</c:v>
              </c:pt>
              <c:pt idx="428">
                <c:v>44931</c:v>
              </c:pt>
              <c:pt idx="429">
                <c:v>44932</c:v>
              </c:pt>
              <c:pt idx="430">
                <c:v>44935</c:v>
              </c:pt>
              <c:pt idx="431">
                <c:v>44936</c:v>
              </c:pt>
              <c:pt idx="432">
                <c:v>44937</c:v>
              </c:pt>
              <c:pt idx="433">
                <c:v>44938</c:v>
              </c:pt>
              <c:pt idx="434">
                <c:v>44939</c:v>
              </c:pt>
              <c:pt idx="435">
                <c:v>44942</c:v>
              </c:pt>
              <c:pt idx="436">
                <c:v>44943</c:v>
              </c:pt>
              <c:pt idx="437">
                <c:v>44944</c:v>
              </c:pt>
              <c:pt idx="438">
                <c:v>44945</c:v>
              </c:pt>
              <c:pt idx="439">
                <c:v>44946</c:v>
              </c:pt>
              <c:pt idx="440">
                <c:v>44949</c:v>
              </c:pt>
              <c:pt idx="441">
                <c:v>44950</c:v>
              </c:pt>
              <c:pt idx="442">
                <c:v>44951</c:v>
              </c:pt>
              <c:pt idx="443">
                <c:v>44952</c:v>
              </c:pt>
              <c:pt idx="444">
                <c:v>44953</c:v>
              </c:pt>
              <c:pt idx="445">
                <c:v>44956</c:v>
              </c:pt>
              <c:pt idx="446">
                <c:v>44957</c:v>
              </c:pt>
              <c:pt idx="447">
                <c:v>44958</c:v>
              </c:pt>
              <c:pt idx="448">
                <c:v>44959</c:v>
              </c:pt>
              <c:pt idx="449">
                <c:v>44960</c:v>
              </c:pt>
              <c:pt idx="450">
                <c:v>44963</c:v>
              </c:pt>
              <c:pt idx="451">
                <c:v>44964</c:v>
              </c:pt>
              <c:pt idx="452">
                <c:v>44965</c:v>
              </c:pt>
              <c:pt idx="453">
                <c:v>44966</c:v>
              </c:pt>
              <c:pt idx="454">
                <c:v>44967</c:v>
              </c:pt>
              <c:pt idx="455">
                <c:v>44970</c:v>
              </c:pt>
              <c:pt idx="456">
                <c:v>44971</c:v>
              </c:pt>
              <c:pt idx="457">
                <c:v>44972</c:v>
              </c:pt>
              <c:pt idx="458">
                <c:v>44973</c:v>
              </c:pt>
              <c:pt idx="459">
                <c:v>44974</c:v>
              </c:pt>
              <c:pt idx="460">
                <c:v>44977</c:v>
              </c:pt>
              <c:pt idx="461">
                <c:v>44978</c:v>
              </c:pt>
              <c:pt idx="462">
                <c:v>44979</c:v>
              </c:pt>
              <c:pt idx="463">
                <c:v>44980</c:v>
              </c:pt>
              <c:pt idx="464">
                <c:v>44981</c:v>
              </c:pt>
              <c:pt idx="465">
                <c:v>44984</c:v>
              </c:pt>
              <c:pt idx="466">
                <c:v>44985</c:v>
              </c:pt>
              <c:pt idx="467">
                <c:v>44986</c:v>
              </c:pt>
              <c:pt idx="468">
                <c:v>44987</c:v>
              </c:pt>
              <c:pt idx="469">
                <c:v>44988</c:v>
              </c:pt>
              <c:pt idx="470">
                <c:v>44991</c:v>
              </c:pt>
              <c:pt idx="471">
                <c:v>44992</c:v>
              </c:pt>
              <c:pt idx="472">
                <c:v>44993</c:v>
              </c:pt>
              <c:pt idx="473">
                <c:v>44994</c:v>
              </c:pt>
              <c:pt idx="474">
                <c:v>44995</c:v>
              </c:pt>
              <c:pt idx="475">
                <c:v>44998</c:v>
              </c:pt>
              <c:pt idx="476">
                <c:v>44999</c:v>
              </c:pt>
              <c:pt idx="477">
                <c:v>45000</c:v>
              </c:pt>
              <c:pt idx="478">
                <c:v>45001</c:v>
              </c:pt>
              <c:pt idx="479">
                <c:v>45002</c:v>
              </c:pt>
              <c:pt idx="480">
                <c:v>45005</c:v>
              </c:pt>
              <c:pt idx="481">
                <c:v>45006</c:v>
              </c:pt>
              <c:pt idx="482">
                <c:v>45007</c:v>
              </c:pt>
              <c:pt idx="483">
                <c:v>45008</c:v>
              </c:pt>
              <c:pt idx="484">
                <c:v>45009</c:v>
              </c:pt>
              <c:pt idx="485">
                <c:v>45012</c:v>
              </c:pt>
              <c:pt idx="486">
                <c:v>45013</c:v>
              </c:pt>
              <c:pt idx="487">
                <c:v>45014</c:v>
              </c:pt>
              <c:pt idx="488">
                <c:v>45015</c:v>
              </c:pt>
              <c:pt idx="489">
                <c:v>45016</c:v>
              </c:pt>
              <c:pt idx="490">
                <c:v>45019</c:v>
              </c:pt>
              <c:pt idx="491">
                <c:v>45020</c:v>
              </c:pt>
              <c:pt idx="492">
                <c:v>45021</c:v>
              </c:pt>
              <c:pt idx="493">
                <c:v>45022</c:v>
              </c:pt>
              <c:pt idx="494">
                <c:v>45023</c:v>
              </c:pt>
              <c:pt idx="495">
                <c:v>45026</c:v>
              </c:pt>
              <c:pt idx="496">
                <c:v>45027</c:v>
              </c:pt>
              <c:pt idx="497">
                <c:v>45028</c:v>
              </c:pt>
              <c:pt idx="498">
                <c:v>45029</c:v>
              </c:pt>
              <c:pt idx="499">
                <c:v>45030</c:v>
              </c:pt>
              <c:pt idx="500">
                <c:v>45033</c:v>
              </c:pt>
              <c:pt idx="501">
                <c:v>45034</c:v>
              </c:pt>
              <c:pt idx="502">
                <c:v>45035</c:v>
              </c:pt>
              <c:pt idx="503">
                <c:v>45036</c:v>
              </c:pt>
              <c:pt idx="504">
                <c:v>45037</c:v>
              </c:pt>
              <c:pt idx="505">
                <c:v>45040</c:v>
              </c:pt>
              <c:pt idx="506">
                <c:v>45041</c:v>
              </c:pt>
              <c:pt idx="507">
                <c:v>45042</c:v>
              </c:pt>
              <c:pt idx="508">
                <c:v>45043</c:v>
              </c:pt>
              <c:pt idx="509">
                <c:v>45044</c:v>
              </c:pt>
              <c:pt idx="510">
                <c:v>45047</c:v>
              </c:pt>
              <c:pt idx="511">
                <c:v>45048</c:v>
              </c:pt>
              <c:pt idx="512">
                <c:v>45049</c:v>
              </c:pt>
              <c:pt idx="513">
                <c:v>45050</c:v>
              </c:pt>
              <c:pt idx="514">
                <c:v>45051</c:v>
              </c:pt>
              <c:pt idx="515">
                <c:v>45054</c:v>
              </c:pt>
              <c:pt idx="516">
                <c:v>45055</c:v>
              </c:pt>
              <c:pt idx="517">
                <c:v>45056</c:v>
              </c:pt>
              <c:pt idx="518">
                <c:v>45057</c:v>
              </c:pt>
              <c:pt idx="519">
                <c:v>45058</c:v>
              </c:pt>
              <c:pt idx="520">
                <c:v>45061</c:v>
              </c:pt>
              <c:pt idx="521">
                <c:v>45062</c:v>
              </c:pt>
              <c:pt idx="522">
                <c:v>45063</c:v>
              </c:pt>
              <c:pt idx="523">
                <c:v>45064</c:v>
              </c:pt>
              <c:pt idx="524">
                <c:v>45065</c:v>
              </c:pt>
              <c:pt idx="525">
                <c:v>45068</c:v>
              </c:pt>
              <c:pt idx="526">
                <c:v>45069</c:v>
              </c:pt>
              <c:pt idx="527">
                <c:v>45070</c:v>
              </c:pt>
              <c:pt idx="528">
                <c:v>45071</c:v>
              </c:pt>
              <c:pt idx="529">
                <c:v>45072</c:v>
              </c:pt>
              <c:pt idx="530">
                <c:v>45075</c:v>
              </c:pt>
              <c:pt idx="531">
                <c:v>45076</c:v>
              </c:pt>
              <c:pt idx="532">
                <c:v>45077</c:v>
              </c:pt>
              <c:pt idx="533">
                <c:v>45078</c:v>
              </c:pt>
              <c:pt idx="534">
                <c:v>45079</c:v>
              </c:pt>
              <c:pt idx="535">
                <c:v>45082</c:v>
              </c:pt>
              <c:pt idx="536">
                <c:v>45083</c:v>
              </c:pt>
              <c:pt idx="537">
                <c:v>45084</c:v>
              </c:pt>
              <c:pt idx="538">
                <c:v>45085</c:v>
              </c:pt>
              <c:pt idx="539">
                <c:v>45086</c:v>
              </c:pt>
              <c:pt idx="540">
                <c:v>45089</c:v>
              </c:pt>
              <c:pt idx="541">
                <c:v>45090</c:v>
              </c:pt>
              <c:pt idx="542">
                <c:v>45091</c:v>
              </c:pt>
              <c:pt idx="543">
                <c:v>45092</c:v>
              </c:pt>
              <c:pt idx="544">
                <c:v>45093</c:v>
              </c:pt>
              <c:pt idx="545">
                <c:v>45096</c:v>
              </c:pt>
              <c:pt idx="546">
                <c:v>45097</c:v>
              </c:pt>
              <c:pt idx="547">
                <c:v>45098</c:v>
              </c:pt>
              <c:pt idx="548">
                <c:v>45099</c:v>
              </c:pt>
              <c:pt idx="549">
                <c:v>45100</c:v>
              </c:pt>
              <c:pt idx="550">
                <c:v>45103</c:v>
              </c:pt>
              <c:pt idx="551">
                <c:v>45104</c:v>
              </c:pt>
              <c:pt idx="552">
                <c:v>45105</c:v>
              </c:pt>
              <c:pt idx="553">
                <c:v>45106</c:v>
              </c:pt>
              <c:pt idx="554">
                <c:v>45107</c:v>
              </c:pt>
              <c:pt idx="555">
                <c:v>45110</c:v>
              </c:pt>
              <c:pt idx="556">
                <c:v>45111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3</c:v>
              </c:pt>
              <c:pt idx="601">
                <c:v>45174</c:v>
              </c:pt>
              <c:pt idx="602">
                <c:v>45175</c:v>
              </c:pt>
              <c:pt idx="603">
                <c:v>45176</c:v>
              </c:pt>
              <c:pt idx="604">
                <c:v>45177</c:v>
              </c:pt>
              <c:pt idx="605">
                <c:v>45180</c:v>
              </c:pt>
              <c:pt idx="606">
                <c:v>45181</c:v>
              </c:pt>
              <c:pt idx="607">
                <c:v>45182</c:v>
              </c:pt>
              <c:pt idx="608">
                <c:v>45183</c:v>
              </c:pt>
              <c:pt idx="609">
                <c:v>45184</c:v>
              </c:pt>
              <c:pt idx="610">
                <c:v>45187</c:v>
              </c:pt>
              <c:pt idx="611">
                <c:v>45188</c:v>
              </c:pt>
              <c:pt idx="612">
                <c:v>45189</c:v>
              </c:pt>
              <c:pt idx="613">
                <c:v>45190</c:v>
              </c:pt>
              <c:pt idx="614">
                <c:v>45191</c:v>
              </c:pt>
              <c:pt idx="615">
                <c:v>45194</c:v>
              </c:pt>
              <c:pt idx="616">
                <c:v>45195</c:v>
              </c:pt>
              <c:pt idx="617">
                <c:v>45196</c:v>
              </c:pt>
              <c:pt idx="618">
                <c:v>45197</c:v>
              </c:pt>
              <c:pt idx="619">
                <c:v>45198</c:v>
              </c:pt>
              <c:pt idx="620">
                <c:v>45201</c:v>
              </c:pt>
              <c:pt idx="621">
                <c:v>45202</c:v>
              </c:pt>
              <c:pt idx="622">
                <c:v>45203</c:v>
              </c:pt>
              <c:pt idx="623">
                <c:v>45204</c:v>
              </c:pt>
              <c:pt idx="624">
                <c:v>45205</c:v>
              </c:pt>
              <c:pt idx="625">
                <c:v>45208</c:v>
              </c:pt>
              <c:pt idx="626">
                <c:v>45209</c:v>
              </c:pt>
              <c:pt idx="627">
                <c:v>45210</c:v>
              </c:pt>
              <c:pt idx="628">
                <c:v>45211</c:v>
              </c:pt>
              <c:pt idx="629">
                <c:v>45212</c:v>
              </c:pt>
              <c:pt idx="630">
                <c:v>45215</c:v>
              </c:pt>
              <c:pt idx="631">
                <c:v>45216</c:v>
              </c:pt>
              <c:pt idx="632">
                <c:v>45217</c:v>
              </c:pt>
              <c:pt idx="633">
                <c:v>45218</c:v>
              </c:pt>
              <c:pt idx="634">
                <c:v>45219</c:v>
              </c:pt>
              <c:pt idx="635">
                <c:v>45222</c:v>
              </c:pt>
              <c:pt idx="636">
                <c:v>45223</c:v>
              </c:pt>
              <c:pt idx="637">
                <c:v>45224</c:v>
              </c:pt>
              <c:pt idx="638">
                <c:v>45225</c:v>
              </c:pt>
              <c:pt idx="639">
                <c:v>45226</c:v>
              </c:pt>
              <c:pt idx="640">
                <c:v>45229</c:v>
              </c:pt>
              <c:pt idx="641">
                <c:v>45230</c:v>
              </c:pt>
              <c:pt idx="642">
                <c:v>45231</c:v>
              </c:pt>
              <c:pt idx="643">
                <c:v>45232</c:v>
              </c:pt>
              <c:pt idx="644">
                <c:v>45233</c:v>
              </c:pt>
              <c:pt idx="645">
                <c:v>45236</c:v>
              </c:pt>
              <c:pt idx="646">
                <c:v>45237</c:v>
              </c:pt>
              <c:pt idx="647">
                <c:v>45238</c:v>
              </c:pt>
              <c:pt idx="648">
                <c:v>45239</c:v>
              </c:pt>
              <c:pt idx="649">
                <c:v>45240</c:v>
              </c:pt>
              <c:pt idx="650">
                <c:v>45243</c:v>
              </c:pt>
              <c:pt idx="651">
                <c:v>45244</c:v>
              </c:pt>
              <c:pt idx="652">
                <c:v>45245</c:v>
              </c:pt>
              <c:pt idx="653">
                <c:v>45246</c:v>
              </c:pt>
              <c:pt idx="654">
                <c:v>45247</c:v>
              </c:pt>
              <c:pt idx="655">
                <c:v>45250</c:v>
              </c:pt>
              <c:pt idx="656">
                <c:v>45251</c:v>
              </c:pt>
              <c:pt idx="657">
                <c:v>45252</c:v>
              </c:pt>
              <c:pt idx="658">
                <c:v>45253</c:v>
              </c:pt>
              <c:pt idx="659">
                <c:v>45254</c:v>
              </c:pt>
              <c:pt idx="660">
                <c:v>45257</c:v>
              </c:pt>
              <c:pt idx="661">
                <c:v>45258</c:v>
              </c:pt>
              <c:pt idx="662">
                <c:v>45259</c:v>
              </c:pt>
              <c:pt idx="663">
                <c:v>45260</c:v>
              </c:pt>
              <c:pt idx="664">
                <c:v>45261</c:v>
              </c:pt>
              <c:pt idx="665">
                <c:v>45264</c:v>
              </c:pt>
              <c:pt idx="666">
                <c:v>45265</c:v>
              </c:pt>
              <c:pt idx="667">
                <c:v>45266</c:v>
              </c:pt>
              <c:pt idx="668">
                <c:v>45267</c:v>
              </c:pt>
              <c:pt idx="669">
                <c:v>45268</c:v>
              </c:pt>
              <c:pt idx="670">
                <c:v>45271</c:v>
              </c:pt>
              <c:pt idx="671">
                <c:v>45272</c:v>
              </c:pt>
              <c:pt idx="672">
                <c:v>45273</c:v>
              </c:pt>
              <c:pt idx="673">
                <c:v>45274</c:v>
              </c:pt>
              <c:pt idx="674">
                <c:v>45275</c:v>
              </c:pt>
              <c:pt idx="675">
                <c:v>45278</c:v>
              </c:pt>
              <c:pt idx="676">
                <c:v>45279</c:v>
              </c:pt>
              <c:pt idx="677">
                <c:v>45280</c:v>
              </c:pt>
              <c:pt idx="678">
                <c:v>45281</c:v>
              </c:pt>
              <c:pt idx="679">
                <c:v>45282</c:v>
              </c:pt>
              <c:pt idx="680">
                <c:v>45285</c:v>
              </c:pt>
              <c:pt idx="681">
                <c:v>45286</c:v>
              </c:pt>
              <c:pt idx="682">
                <c:v>45287</c:v>
              </c:pt>
              <c:pt idx="683">
                <c:v>45288</c:v>
              </c:pt>
              <c:pt idx="684">
                <c:v>45289</c:v>
              </c:pt>
              <c:pt idx="685">
                <c:v>45292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6</c:v>
              </c:pt>
              <c:pt idx="696">
                <c:v>45307</c:v>
              </c:pt>
              <c:pt idx="697">
                <c:v>45308</c:v>
              </c:pt>
              <c:pt idx="698">
                <c:v>45309</c:v>
              </c:pt>
              <c:pt idx="699">
                <c:v>45310</c:v>
              </c:pt>
              <c:pt idx="700">
                <c:v>45313</c:v>
              </c:pt>
              <c:pt idx="701">
                <c:v>45314</c:v>
              </c:pt>
              <c:pt idx="702">
                <c:v>45315</c:v>
              </c:pt>
              <c:pt idx="703">
                <c:v>45316</c:v>
              </c:pt>
              <c:pt idx="704">
                <c:v>45317</c:v>
              </c:pt>
              <c:pt idx="705">
                <c:v>45320</c:v>
              </c:pt>
              <c:pt idx="706">
                <c:v>45321</c:v>
              </c:pt>
              <c:pt idx="707">
                <c:v>45322</c:v>
              </c:pt>
              <c:pt idx="708">
                <c:v>45323</c:v>
              </c:pt>
              <c:pt idx="709">
                <c:v>45324</c:v>
              </c:pt>
              <c:pt idx="710">
                <c:v>45327</c:v>
              </c:pt>
              <c:pt idx="711">
                <c:v>45328</c:v>
              </c:pt>
              <c:pt idx="712">
                <c:v>45329</c:v>
              </c:pt>
              <c:pt idx="713">
                <c:v>45330</c:v>
              </c:pt>
              <c:pt idx="714">
                <c:v>45331</c:v>
              </c:pt>
              <c:pt idx="715">
                <c:v>45334</c:v>
              </c:pt>
              <c:pt idx="716">
                <c:v>45335</c:v>
              </c:pt>
              <c:pt idx="717">
                <c:v>45336</c:v>
              </c:pt>
              <c:pt idx="718">
                <c:v>45337</c:v>
              </c:pt>
              <c:pt idx="719">
                <c:v>45338</c:v>
              </c:pt>
              <c:pt idx="720">
                <c:v>45341</c:v>
              </c:pt>
              <c:pt idx="721">
                <c:v>45342</c:v>
              </c:pt>
              <c:pt idx="722">
                <c:v>45343</c:v>
              </c:pt>
              <c:pt idx="723">
                <c:v>45344</c:v>
              </c:pt>
              <c:pt idx="724">
                <c:v>45345</c:v>
              </c:pt>
              <c:pt idx="725">
                <c:v>45348</c:v>
              </c:pt>
              <c:pt idx="726">
                <c:v>45349</c:v>
              </c:pt>
              <c:pt idx="727">
                <c:v>45350</c:v>
              </c:pt>
              <c:pt idx="728">
                <c:v>45351</c:v>
              </c:pt>
              <c:pt idx="729">
                <c:v>45352</c:v>
              </c:pt>
              <c:pt idx="730">
                <c:v>45355</c:v>
              </c:pt>
              <c:pt idx="731">
                <c:v>45356</c:v>
              </c:pt>
              <c:pt idx="732">
                <c:v>45357</c:v>
              </c:pt>
              <c:pt idx="733">
                <c:v>45358</c:v>
              </c:pt>
              <c:pt idx="734">
                <c:v>45359</c:v>
              </c:pt>
              <c:pt idx="735">
                <c:v>45362</c:v>
              </c:pt>
              <c:pt idx="736">
                <c:v>45363</c:v>
              </c:pt>
              <c:pt idx="737">
                <c:v>45364</c:v>
              </c:pt>
              <c:pt idx="738">
                <c:v>45365</c:v>
              </c:pt>
              <c:pt idx="739">
                <c:v>45366</c:v>
              </c:pt>
              <c:pt idx="740">
                <c:v>45369</c:v>
              </c:pt>
              <c:pt idx="741">
                <c:v>45370</c:v>
              </c:pt>
              <c:pt idx="742">
                <c:v>45371</c:v>
              </c:pt>
              <c:pt idx="743">
                <c:v>45372</c:v>
              </c:pt>
              <c:pt idx="744">
                <c:v>45373</c:v>
              </c:pt>
              <c:pt idx="745">
                <c:v>45376</c:v>
              </c:pt>
              <c:pt idx="746">
                <c:v>45377</c:v>
              </c:pt>
              <c:pt idx="747">
                <c:v>45378</c:v>
              </c:pt>
              <c:pt idx="748">
                <c:v>45379</c:v>
              </c:pt>
              <c:pt idx="749">
                <c:v>45380</c:v>
              </c:pt>
              <c:pt idx="750">
                <c:v>45383</c:v>
              </c:pt>
              <c:pt idx="751">
                <c:v>45384</c:v>
              </c:pt>
              <c:pt idx="752">
                <c:v>45385</c:v>
              </c:pt>
              <c:pt idx="753">
                <c:v>45386</c:v>
              </c:pt>
              <c:pt idx="754">
                <c:v>45387</c:v>
              </c:pt>
              <c:pt idx="755">
                <c:v>45390</c:v>
              </c:pt>
              <c:pt idx="756">
                <c:v>45391</c:v>
              </c:pt>
              <c:pt idx="757">
                <c:v>45392</c:v>
              </c:pt>
              <c:pt idx="758">
                <c:v>45393</c:v>
              </c:pt>
              <c:pt idx="759">
                <c:v>45394</c:v>
              </c:pt>
              <c:pt idx="760">
                <c:v>45397</c:v>
              </c:pt>
              <c:pt idx="761">
                <c:v>45398</c:v>
              </c:pt>
              <c:pt idx="762">
                <c:v>45399</c:v>
              </c:pt>
              <c:pt idx="763">
                <c:v>45400</c:v>
              </c:pt>
              <c:pt idx="764">
                <c:v>45401</c:v>
              </c:pt>
              <c:pt idx="765">
                <c:v>45404</c:v>
              </c:pt>
              <c:pt idx="766">
                <c:v>45405</c:v>
              </c:pt>
              <c:pt idx="767">
                <c:v>45406</c:v>
              </c:pt>
              <c:pt idx="768">
                <c:v>45407</c:v>
              </c:pt>
              <c:pt idx="769">
                <c:v>45408</c:v>
              </c:pt>
              <c:pt idx="770">
                <c:v>45411</c:v>
              </c:pt>
              <c:pt idx="771">
                <c:v>45412</c:v>
              </c:pt>
              <c:pt idx="772">
                <c:v>45413</c:v>
              </c:pt>
              <c:pt idx="773">
                <c:v>45414</c:v>
              </c:pt>
              <c:pt idx="774">
                <c:v>45415</c:v>
              </c:pt>
              <c:pt idx="775">
                <c:v>45418</c:v>
              </c:pt>
              <c:pt idx="776">
                <c:v>45419</c:v>
              </c:pt>
              <c:pt idx="777">
                <c:v>45420</c:v>
              </c:pt>
              <c:pt idx="778">
                <c:v>45421</c:v>
              </c:pt>
              <c:pt idx="779">
                <c:v>45422</c:v>
              </c:pt>
              <c:pt idx="780">
                <c:v>45425</c:v>
              </c:pt>
              <c:pt idx="781">
                <c:v>45426</c:v>
              </c:pt>
              <c:pt idx="782">
                <c:v>45427</c:v>
              </c:pt>
              <c:pt idx="783">
                <c:v>45428</c:v>
              </c:pt>
              <c:pt idx="784">
                <c:v>45429</c:v>
              </c:pt>
              <c:pt idx="785">
                <c:v>45432</c:v>
              </c:pt>
              <c:pt idx="786">
                <c:v>45433</c:v>
              </c:pt>
              <c:pt idx="787">
                <c:v>45434</c:v>
              </c:pt>
              <c:pt idx="788">
                <c:v>45435</c:v>
              </c:pt>
              <c:pt idx="789">
                <c:v>45436</c:v>
              </c:pt>
              <c:pt idx="790">
                <c:v>45439</c:v>
              </c:pt>
              <c:pt idx="791">
                <c:v>45440</c:v>
              </c:pt>
              <c:pt idx="792">
                <c:v>45441</c:v>
              </c:pt>
              <c:pt idx="793">
                <c:v>45442</c:v>
              </c:pt>
              <c:pt idx="794">
                <c:v>45443</c:v>
              </c:pt>
              <c:pt idx="795">
                <c:v>45446</c:v>
              </c:pt>
              <c:pt idx="796">
                <c:v>45447</c:v>
              </c:pt>
              <c:pt idx="797">
                <c:v>45448</c:v>
              </c:pt>
              <c:pt idx="798">
                <c:v>45449</c:v>
              </c:pt>
              <c:pt idx="799">
                <c:v>45450</c:v>
              </c:pt>
              <c:pt idx="800">
                <c:v>45453</c:v>
              </c:pt>
              <c:pt idx="801">
                <c:v>45454</c:v>
              </c:pt>
              <c:pt idx="802">
                <c:v>45455</c:v>
              </c:pt>
              <c:pt idx="803">
                <c:v>45456</c:v>
              </c:pt>
              <c:pt idx="804">
                <c:v>45457</c:v>
              </c:pt>
              <c:pt idx="805">
                <c:v>45460</c:v>
              </c:pt>
              <c:pt idx="806">
                <c:v>45461</c:v>
              </c:pt>
              <c:pt idx="807">
                <c:v>45462</c:v>
              </c:pt>
              <c:pt idx="808">
                <c:v>45463</c:v>
              </c:pt>
              <c:pt idx="809">
                <c:v>45464</c:v>
              </c:pt>
              <c:pt idx="810">
                <c:v>45467</c:v>
              </c:pt>
              <c:pt idx="811">
                <c:v>45468</c:v>
              </c:pt>
              <c:pt idx="812">
                <c:v>45469</c:v>
              </c:pt>
              <c:pt idx="813">
                <c:v>45470</c:v>
              </c:pt>
              <c:pt idx="814">
                <c:v>45471</c:v>
              </c:pt>
              <c:pt idx="815">
                <c:v>45474</c:v>
              </c:pt>
              <c:pt idx="816">
                <c:v>45475</c:v>
              </c:pt>
              <c:pt idx="817">
                <c:v>45476</c:v>
              </c:pt>
              <c:pt idx="818">
                <c:v>45477</c:v>
              </c:pt>
              <c:pt idx="819">
                <c:v>45478</c:v>
              </c:pt>
              <c:pt idx="820">
                <c:v>45481</c:v>
              </c:pt>
              <c:pt idx="821">
                <c:v>45482</c:v>
              </c:pt>
              <c:pt idx="822">
                <c:v>45483</c:v>
              </c:pt>
              <c:pt idx="823">
                <c:v>45484</c:v>
              </c:pt>
              <c:pt idx="824">
                <c:v>45485</c:v>
              </c:pt>
              <c:pt idx="825">
                <c:v>45488</c:v>
              </c:pt>
              <c:pt idx="826">
                <c:v>45489</c:v>
              </c:pt>
              <c:pt idx="827">
                <c:v>45490</c:v>
              </c:pt>
              <c:pt idx="828">
                <c:v>45491</c:v>
              </c:pt>
              <c:pt idx="829">
                <c:v>45492</c:v>
              </c:pt>
              <c:pt idx="830">
                <c:v>45495</c:v>
              </c:pt>
              <c:pt idx="831">
                <c:v>45496</c:v>
              </c:pt>
              <c:pt idx="832">
                <c:v>45497</c:v>
              </c:pt>
              <c:pt idx="833">
                <c:v>45498</c:v>
              </c:pt>
              <c:pt idx="834">
                <c:v>45499</c:v>
              </c:pt>
              <c:pt idx="835">
                <c:v>45502</c:v>
              </c:pt>
              <c:pt idx="836">
                <c:v>45503</c:v>
              </c:pt>
              <c:pt idx="837">
                <c:v>45504</c:v>
              </c:pt>
              <c:pt idx="838">
                <c:v>45505</c:v>
              </c:pt>
              <c:pt idx="839">
                <c:v>45506</c:v>
              </c:pt>
              <c:pt idx="840">
                <c:v>45509</c:v>
              </c:pt>
              <c:pt idx="841">
                <c:v>45510</c:v>
              </c:pt>
              <c:pt idx="842">
                <c:v>45511</c:v>
              </c:pt>
              <c:pt idx="843">
                <c:v>45512</c:v>
              </c:pt>
              <c:pt idx="844">
                <c:v>45513</c:v>
              </c:pt>
              <c:pt idx="845">
                <c:v>45516</c:v>
              </c:pt>
              <c:pt idx="846">
                <c:v>45517</c:v>
              </c:pt>
              <c:pt idx="847">
                <c:v>45518</c:v>
              </c:pt>
              <c:pt idx="848">
                <c:v>45519</c:v>
              </c:pt>
              <c:pt idx="849">
                <c:v>45520</c:v>
              </c:pt>
              <c:pt idx="850">
                <c:v>45523</c:v>
              </c:pt>
              <c:pt idx="851">
                <c:v>45524</c:v>
              </c:pt>
              <c:pt idx="852">
                <c:v>45525</c:v>
              </c:pt>
              <c:pt idx="853">
                <c:v>45526</c:v>
              </c:pt>
              <c:pt idx="854">
                <c:v>45527</c:v>
              </c:pt>
              <c:pt idx="855">
                <c:v>45530</c:v>
              </c:pt>
              <c:pt idx="856">
                <c:v>45531</c:v>
              </c:pt>
              <c:pt idx="857">
                <c:v>45532</c:v>
              </c:pt>
              <c:pt idx="858">
                <c:v>45533</c:v>
              </c:pt>
              <c:pt idx="859">
                <c:v>45534</c:v>
              </c:pt>
              <c:pt idx="860">
                <c:v>45537</c:v>
              </c:pt>
              <c:pt idx="861">
                <c:v>45538</c:v>
              </c:pt>
              <c:pt idx="862">
                <c:v>45539</c:v>
              </c:pt>
              <c:pt idx="863">
                <c:v>45540</c:v>
              </c:pt>
              <c:pt idx="864">
                <c:v>45541</c:v>
              </c:pt>
              <c:pt idx="865">
                <c:v>45544</c:v>
              </c:pt>
              <c:pt idx="866">
                <c:v>45545</c:v>
              </c:pt>
              <c:pt idx="867">
                <c:v>45546</c:v>
              </c:pt>
              <c:pt idx="868">
                <c:v>45547</c:v>
              </c:pt>
              <c:pt idx="869">
                <c:v>45548</c:v>
              </c:pt>
              <c:pt idx="870">
                <c:v>45551</c:v>
              </c:pt>
              <c:pt idx="871">
                <c:v>45552</c:v>
              </c:pt>
              <c:pt idx="872">
                <c:v>45553</c:v>
              </c:pt>
              <c:pt idx="873">
                <c:v>45554</c:v>
              </c:pt>
              <c:pt idx="874">
                <c:v>45555</c:v>
              </c:pt>
              <c:pt idx="875">
                <c:v>45558</c:v>
              </c:pt>
              <c:pt idx="876">
                <c:v>45559</c:v>
              </c:pt>
              <c:pt idx="877">
                <c:v>45560</c:v>
              </c:pt>
              <c:pt idx="878">
                <c:v>45561</c:v>
              </c:pt>
              <c:pt idx="879">
                <c:v>45562</c:v>
              </c:pt>
              <c:pt idx="880">
                <c:v>45565</c:v>
              </c:pt>
              <c:pt idx="881">
                <c:v>45566</c:v>
              </c:pt>
              <c:pt idx="882">
                <c:v>45567</c:v>
              </c:pt>
              <c:pt idx="883">
                <c:v>45568</c:v>
              </c:pt>
              <c:pt idx="884">
                <c:v>45569</c:v>
              </c:pt>
              <c:pt idx="885">
                <c:v>45572</c:v>
              </c:pt>
              <c:pt idx="886">
                <c:v>45573</c:v>
              </c:pt>
              <c:pt idx="887">
                <c:v>45574</c:v>
              </c:pt>
              <c:pt idx="888">
                <c:v>45575</c:v>
              </c:pt>
              <c:pt idx="889">
                <c:v>45576</c:v>
              </c:pt>
              <c:pt idx="890">
                <c:v>45579</c:v>
              </c:pt>
              <c:pt idx="891">
                <c:v>45580</c:v>
              </c:pt>
              <c:pt idx="892">
                <c:v>45581</c:v>
              </c:pt>
              <c:pt idx="893">
                <c:v>45582</c:v>
              </c:pt>
              <c:pt idx="894">
                <c:v>45583</c:v>
              </c:pt>
              <c:pt idx="895">
                <c:v>45586</c:v>
              </c:pt>
              <c:pt idx="896">
                <c:v>45587</c:v>
              </c:pt>
              <c:pt idx="897">
                <c:v>45588</c:v>
              </c:pt>
              <c:pt idx="898">
                <c:v>45589</c:v>
              </c:pt>
              <c:pt idx="899">
                <c:v>45590</c:v>
              </c:pt>
              <c:pt idx="900">
                <c:v>45593</c:v>
              </c:pt>
              <c:pt idx="901">
                <c:v>45594</c:v>
              </c:pt>
              <c:pt idx="902">
                <c:v>45595</c:v>
              </c:pt>
              <c:pt idx="903">
                <c:v>45596</c:v>
              </c:pt>
              <c:pt idx="904">
                <c:v>45597</c:v>
              </c:pt>
              <c:pt idx="905">
                <c:v>45600</c:v>
              </c:pt>
              <c:pt idx="906">
                <c:v>45601</c:v>
              </c:pt>
              <c:pt idx="907">
                <c:v>45602</c:v>
              </c:pt>
              <c:pt idx="908">
                <c:v>45603</c:v>
              </c:pt>
              <c:pt idx="909">
                <c:v>45604</c:v>
              </c:pt>
              <c:pt idx="910">
                <c:v>45607</c:v>
              </c:pt>
              <c:pt idx="911">
                <c:v>45608</c:v>
              </c:pt>
              <c:pt idx="912">
                <c:v>45609</c:v>
              </c:pt>
              <c:pt idx="913">
                <c:v>45610</c:v>
              </c:pt>
              <c:pt idx="914">
                <c:v>45611</c:v>
              </c:pt>
              <c:pt idx="915">
                <c:v>45614</c:v>
              </c:pt>
              <c:pt idx="916">
                <c:v>45615</c:v>
              </c:pt>
              <c:pt idx="917">
                <c:v>45616</c:v>
              </c:pt>
              <c:pt idx="918">
                <c:v>45617</c:v>
              </c:pt>
              <c:pt idx="919">
                <c:v>45618</c:v>
              </c:pt>
              <c:pt idx="920">
                <c:v>45621</c:v>
              </c:pt>
              <c:pt idx="921">
                <c:v>45622</c:v>
              </c:pt>
              <c:pt idx="922">
                <c:v>45623</c:v>
              </c:pt>
              <c:pt idx="923">
                <c:v>45624</c:v>
              </c:pt>
              <c:pt idx="924">
                <c:v>45625</c:v>
              </c:pt>
              <c:pt idx="925">
                <c:v>45628</c:v>
              </c:pt>
              <c:pt idx="926">
                <c:v>45629</c:v>
              </c:pt>
              <c:pt idx="927">
                <c:v>45630</c:v>
              </c:pt>
              <c:pt idx="928">
                <c:v>45631</c:v>
              </c:pt>
              <c:pt idx="929">
                <c:v>45632</c:v>
              </c:pt>
              <c:pt idx="930">
                <c:v>45635</c:v>
              </c:pt>
              <c:pt idx="931">
                <c:v>45636</c:v>
              </c:pt>
              <c:pt idx="932">
                <c:v>45637</c:v>
              </c:pt>
              <c:pt idx="933">
                <c:v>45638</c:v>
              </c:pt>
              <c:pt idx="934">
                <c:v>45639</c:v>
              </c:pt>
              <c:pt idx="935">
                <c:v>45642</c:v>
              </c:pt>
              <c:pt idx="936">
                <c:v>45643</c:v>
              </c:pt>
              <c:pt idx="937">
                <c:v>45644</c:v>
              </c:pt>
              <c:pt idx="938">
                <c:v>45645</c:v>
              </c:pt>
              <c:pt idx="939">
                <c:v>45646</c:v>
              </c:pt>
              <c:pt idx="940">
                <c:v>45649</c:v>
              </c:pt>
              <c:pt idx="941">
                <c:v>45650</c:v>
              </c:pt>
              <c:pt idx="942">
                <c:v>45651</c:v>
              </c:pt>
              <c:pt idx="943">
                <c:v>45652</c:v>
              </c:pt>
              <c:pt idx="944">
                <c:v>45653</c:v>
              </c:pt>
              <c:pt idx="945">
                <c:v>45656</c:v>
              </c:pt>
              <c:pt idx="946">
                <c:v>45657</c:v>
              </c:pt>
              <c:pt idx="947">
                <c:v>45658</c:v>
              </c:pt>
              <c:pt idx="948">
                <c:v>45659</c:v>
              </c:pt>
              <c:pt idx="949">
                <c:v>45660</c:v>
              </c:pt>
              <c:pt idx="950">
                <c:v>45663</c:v>
              </c:pt>
              <c:pt idx="951">
                <c:v>45664</c:v>
              </c:pt>
              <c:pt idx="952">
                <c:v>45665</c:v>
              </c:pt>
              <c:pt idx="953">
                <c:v>45666</c:v>
              </c:pt>
              <c:pt idx="954">
                <c:v>45667</c:v>
              </c:pt>
              <c:pt idx="955">
                <c:v>45670</c:v>
              </c:pt>
              <c:pt idx="956">
                <c:v>45671</c:v>
              </c:pt>
              <c:pt idx="957">
                <c:v>45672</c:v>
              </c:pt>
              <c:pt idx="958">
                <c:v>45673</c:v>
              </c:pt>
              <c:pt idx="959">
                <c:v>45674</c:v>
              </c:pt>
              <c:pt idx="960">
                <c:v>45677</c:v>
              </c:pt>
              <c:pt idx="961">
                <c:v>45678</c:v>
              </c:pt>
              <c:pt idx="962">
                <c:v>45679</c:v>
              </c:pt>
              <c:pt idx="963">
                <c:v>45680</c:v>
              </c:pt>
              <c:pt idx="964">
                <c:v>45681</c:v>
              </c:pt>
              <c:pt idx="965">
                <c:v>45684</c:v>
              </c:pt>
              <c:pt idx="966">
                <c:v>45685</c:v>
              </c:pt>
              <c:pt idx="967">
                <c:v>45686</c:v>
              </c:pt>
              <c:pt idx="968">
                <c:v>45687</c:v>
              </c:pt>
              <c:pt idx="969">
                <c:v>45688</c:v>
              </c:pt>
              <c:pt idx="970">
                <c:v>45691</c:v>
              </c:pt>
              <c:pt idx="971">
                <c:v>45692</c:v>
              </c:pt>
              <c:pt idx="972">
                <c:v>45693</c:v>
              </c:pt>
              <c:pt idx="973">
                <c:v>45694</c:v>
              </c:pt>
              <c:pt idx="974">
                <c:v>45695</c:v>
              </c:pt>
              <c:pt idx="975">
                <c:v>45698</c:v>
              </c:pt>
              <c:pt idx="976">
                <c:v>45699</c:v>
              </c:pt>
              <c:pt idx="977">
                <c:v>45700</c:v>
              </c:pt>
              <c:pt idx="978">
                <c:v>45701</c:v>
              </c:pt>
              <c:pt idx="979">
                <c:v>45702</c:v>
              </c:pt>
              <c:pt idx="980">
                <c:v>45705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5</c:v>
              </c:pt>
              <c:pt idx="1025">
                <c:v>45768</c:v>
              </c:pt>
              <c:pt idx="1026">
                <c:v>45769</c:v>
              </c:pt>
              <c:pt idx="1027">
                <c:v>45770</c:v>
              </c:pt>
              <c:pt idx="1028">
                <c:v>45771</c:v>
              </c:pt>
              <c:pt idx="1029">
                <c:v>45772</c:v>
              </c:pt>
              <c:pt idx="1030">
                <c:v>45775</c:v>
              </c:pt>
              <c:pt idx="1031">
                <c:v>45776</c:v>
              </c:pt>
              <c:pt idx="1032">
                <c:v>45777</c:v>
              </c:pt>
              <c:pt idx="1033">
                <c:v>45778</c:v>
              </c:pt>
              <c:pt idx="1034">
                <c:v>45779</c:v>
              </c:pt>
              <c:pt idx="1035">
                <c:v>45782</c:v>
              </c:pt>
              <c:pt idx="1036">
                <c:v>45783</c:v>
              </c:pt>
              <c:pt idx="1037">
                <c:v>45784</c:v>
              </c:pt>
              <c:pt idx="1038">
                <c:v>45785</c:v>
              </c:pt>
              <c:pt idx="1039">
                <c:v>45786</c:v>
              </c:pt>
              <c:pt idx="1040">
                <c:v>45789</c:v>
              </c:pt>
              <c:pt idx="1041">
                <c:v>45790</c:v>
              </c:pt>
              <c:pt idx="1042">
                <c:v>45791</c:v>
              </c:pt>
              <c:pt idx="1043">
                <c:v>45792</c:v>
              </c:pt>
              <c:pt idx="1044">
                <c:v>45793</c:v>
              </c:pt>
              <c:pt idx="1045">
                <c:v>45796</c:v>
              </c:pt>
              <c:pt idx="1046">
                <c:v>45797</c:v>
              </c:pt>
              <c:pt idx="1047">
                <c:v>45798</c:v>
              </c:pt>
              <c:pt idx="1048">
                <c:v>45799</c:v>
              </c:pt>
              <c:pt idx="1049">
                <c:v>45800</c:v>
              </c:pt>
              <c:pt idx="1050">
                <c:v>45803</c:v>
              </c:pt>
              <c:pt idx="1051">
                <c:v>45804</c:v>
              </c:pt>
              <c:pt idx="1052">
                <c:v>45805</c:v>
              </c:pt>
              <c:pt idx="1053">
                <c:v>45806</c:v>
              </c:pt>
              <c:pt idx="1054">
                <c:v>45807</c:v>
              </c:pt>
              <c:pt idx="1055">
                <c:v>45810</c:v>
              </c:pt>
              <c:pt idx="1056">
                <c:v>45811</c:v>
              </c:pt>
              <c:pt idx="1057">
                <c:v>45812</c:v>
              </c:pt>
              <c:pt idx="1058">
                <c:v>45813</c:v>
              </c:pt>
              <c:pt idx="1059">
                <c:v>45814</c:v>
              </c:pt>
              <c:pt idx="1060">
                <c:v>45817</c:v>
              </c:pt>
              <c:pt idx="1061">
                <c:v>45818</c:v>
              </c:pt>
              <c:pt idx="1062">
                <c:v>45819</c:v>
              </c:pt>
              <c:pt idx="1063">
                <c:v>45820</c:v>
              </c:pt>
              <c:pt idx="1064">
                <c:v>45821</c:v>
              </c:pt>
              <c:pt idx="1065">
                <c:v>45824</c:v>
              </c:pt>
              <c:pt idx="1066">
                <c:v>45825</c:v>
              </c:pt>
              <c:pt idx="1067">
                <c:v>45826</c:v>
              </c:pt>
              <c:pt idx="1068">
                <c:v>45827</c:v>
              </c:pt>
              <c:pt idx="1069">
                <c:v>45828</c:v>
              </c:pt>
              <c:pt idx="1070">
                <c:v>45831</c:v>
              </c:pt>
              <c:pt idx="1071">
                <c:v>45832</c:v>
              </c:pt>
              <c:pt idx="1072">
                <c:v>45833</c:v>
              </c:pt>
              <c:pt idx="1073">
                <c:v>45834</c:v>
              </c:pt>
              <c:pt idx="1074">
                <c:v>45835</c:v>
              </c:pt>
              <c:pt idx="1075">
                <c:v>45838</c:v>
              </c:pt>
              <c:pt idx="1076">
                <c:v>45839</c:v>
              </c:pt>
              <c:pt idx="1077">
                <c:v>45840</c:v>
              </c:pt>
              <c:pt idx="1078">
                <c:v>45841</c:v>
              </c:pt>
              <c:pt idx="1079">
                <c:v>45842</c:v>
              </c:pt>
              <c:pt idx="1080">
                <c:v>45845</c:v>
              </c:pt>
              <c:pt idx="1081">
                <c:v>45846</c:v>
              </c:pt>
              <c:pt idx="1082">
                <c:v>45847</c:v>
              </c:pt>
              <c:pt idx="1083">
                <c:v>45848</c:v>
              </c:pt>
              <c:pt idx="1084">
                <c:v>45849</c:v>
              </c:pt>
              <c:pt idx="1085">
                <c:v>45852</c:v>
              </c:pt>
              <c:pt idx="1086">
                <c:v>45853</c:v>
              </c:pt>
              <c:pt idx="1087">
                <c:v>45854</c:v>
              </c:pt>
              <c:pt idx="1088">
                <c:v>45855</c:v>
              </c:pt>
              <c:pt idx="1089">
                <c:v>45856</c:v>
              </c:pt>
              <c:pt idx="1090">
                <c:v>45859</c:v>
              </c:pt>
              <c:pt idx="1091">
                <c:v>45860</c:v>
              </c:pt>
              <c:pt idx="1092">
                <c:v>45861</c:v>
              </c:pt>
              <c:pt idx="1093">
                <c:v>45862</c:v>
              </c:pt>
              <c:pt idx="1094">
                <c:v>45863</c:v>
              </c:pt>
              <c:pt idx="1095">
                <c:v>45866</c:v>
              </c:pt>
              <c:pt idx="1096">
                <c:v>45867</c:v>
              </c:pt>
              <c:pt idx="1097">
                <c:v>45868</c:v>
              </c:pt>
              <c:pt idx="1098">
                <c:v>45869</c:v>
              </c:pt>
              <c:pt idx="1099">
                <c:v>45870</c:v>
              </c:pt>
              <c:pt idx="1100">
                <c:v>45873</c:v>
              </c:pt>
              <c:pt idx="1101">
                <c:v>45874</c:v>
              </c:pt>
              <c:pt idx="1102">
                <c:v>45875</c:v>
              </c:pt>
              <c:pt idx="1103">
                <c:v>45876</c:v>
              </c:pt>
              <c:pt idx="1104">
                <c:v>45877</c:v>
              </c:pt>
              <c:pt idx="1105">
                <c:v>45880</c:v>
              </c:pt>
              <c:pt idx="1106">
                <c:v>45881</c:v>
              </c:pt>
              <c:pt idx="1107">
                <c:v>45882</c:v>
              </c:pt>
              <c:pt idx="1108">
                <c:v>45883</c:v>
              </c:pt>
              <c:pt idx="1109">
                <c:v>45884</c:v>
              </c:pt>
              <c:pt idx="1110">
                <c:v>45887</c:v>
              </c:pt>
              <c:pt idx="1111">
                <c:v>45888</c:v>
              </c:pt>
              <c:pt idx="1112">
                <c:v>45889</c:v>
              </c:pt>
              <c:pt idx="1113">
                <c:v>45890</c:v>
              </c:pt>
              <c:pt idx="1114">
                <c:v>45891</c:v>
              </c:pt>
              <c:pt idx="1115">
                <c:v>45894</c:v>
              </c:pt>
              <c:pt idx="1116">
                <c:v>45895</c:v>
              </c:pt>
              <c:pt idx="1117">
                <c:v>45896</c:v>
              </c:pt>
              <c:pt idx="1118">
                <c:v>45897</c:v>
              </c:pt>
              <c:pt idx="1119">
                <c:v>45898</c:v>
              </c:pt>
              <c:pt idx="1120">
                <c:v>45901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3</c:v>
              </c:pt>
              <c:pt idx="1151">
                <c:v>45944</c:v>
              </c:pt>
              <c:pt idx="1152">
                <c:v>45945</c:v>
              </c:pt>
              <c:pt idx="1153">
                <c:v>45946</c:v>
              </c:pt>
              <c:pt idx="1154">
                <c:v>45947</c:v>
              </c:pt>
              <c:pt idx="1155">
                <c:v>45950</c:v>
              </c:pt>
              <c:pt idx="1156">
                <c:v>45951</c:v>
              </c:pt>
              <c:pt idx="1157">
                <c:v>45952</c:v>
              </c:pt>
              <c:pt idx="1158">
                <c:v>45953</c:v>
              </c:pt>
              <c:pt idx="1159">
                <c:v>45954</c:v>
              </c:pt>
              <c:pt idx="1160">
                <c:v>45957</c:v>
              </c:pt>
              <c:pt idx="1161">
                <c:v>45958</c:v>
              </c:pt>
              <c:pt idx="1162">
                <c:v>45959</c:v>
              </c:pt>
              <c:pt idx="1163">
                <c:v>45960</c:v>
              </c:pt>
              <c:pt idx="1164">
                <c:v>45961</c:v>
              </c:pt>
              <c:pt idx="1165">
                <c:v>45964</c:v>
              </c:pt>
              <c:pt idx="1166">
                <c:v>45965</c:v>
              </c:pt>
              <c:pt idx="1167">
                <c:v>45966</c:v>
              </c:pt>
              <c:pt idx="1168">
                <c:v>45967</c:v>
              </c:pt>
              <c:pt idx="1169">
                <c:v>45968</c:v>
              </c:pt>
              <c:pt idx="1170">
                <c:v>45971</c:v>
              </c:pt>
              <c:pt idx="1171">
                <c:v>45972</c:v>
              </c:pt>
              <c:pt idx="1172">
                <c:v>45973</c:v>
              </c:pt>
              <c:pt idx="1173">
                <c:v>45974</c:v>
              </c:pt>
              <c:pt idx="1174">
                <c:v>45975</c:v>
              </c:pt>
              <c:pt idx="1175">
                <c:v>45978</c:v>
              </c:pt>
              <c:pt idx="1176">
                <c:v>45979</c:v>
              </c:pt>
              <c:pt idx="1177">
                <c:v>45980</c:v>
              </c:pt>
              <c:pt idx="1178">
                <c:v>45981</c:v>
              </c:pt>
              <c:pt idx="1179">
                <c:v>45982</c:v>
              </c:pt>
              <c:pt idx="1180">
                <c:v>45985</c:v>
              </c:pt>
              <c:pt idx="1181">
                <c:v>45986</c:v>
              </c:pt>
              <c:pt idx="1182">
                <c:v>45987</c:v>
              </c:pt>
              <c:pt idx="1183">
                <c:v>45988</c:v>
              </c:pt>
              <c:pt idx="1184">
                <c:v>45989</c:v>
              </c:pt>
              <c:pt idx="1185">
                <c:v>45992</c:v>
              </c:pt>
              <c:pt idx="1186">
                <c:v>45993</c:v>
              </c:pt>
              <c:pt idx="1187">
                <c:v>45994</c:v>
              </c:pt>
              <c:pt idx="1188">
                <c:v>45995</c:v>
              </c:pt>
              <c:pt idx="1189">
                <c:v>45996</c:v>
              </c:pt>
              <c:pt idx="1190">
                <c:v>45999</c:v>
              </c:pt>
              <c:pt idx="1191">
                <c:v>46000</c:v>
              </c:pt>
              <c:pt idx="1192">
                <c:v>46001</c:v>
              </c:pt>
              <c:pt idx="1193">
                <c:v>46002</c:v>
              </c:pt>
              <c:pt idx="1194">
                <c:v>46003</c:v>
              </c:pt>
              <c:pt idx="1195">
                <c:v>46006</c:v>
              </c:pt>
              <c:pt idx="1196">
                <c:v>46007</c:v>
              </c:pt>
              <c:pt idx="1197">
                <c:v>46008</c:v>
              </c:pt>
              <c:pt idx="1198">
                <c:v>46009</c:v>
              </c:pt>
              <c:pt idx="1199">
                <c:v>46010</c:v>
              </c:pt>
              <c:pt idx="1200">
                <c:v>46013</c:v>
              </c:pt>
              <c:pt idx="1201">
                <c:v>46014</c:v>
              </c:pt>
              <c:pt idx="1202">
                <c:v>46015</c:v>
              </c:pt>
              <c:pt idx="1203">
                <c:v>46016</c:v>
              </c:pt>
              <c:pt idx="1204">
                <c:v>46017</c:v>
              </c:pt>
              <c:pt idx="1205">
                <c:v>46020</c:v>
              </c:pt>
              <c:pt idx="1206">
                <c:v>46021</c:v>
              </c:pt>
              <c:pt idx="1207">
                <c:v>46022</c:v>
              </c:pt>
              <c:pt idx="1208">
                <c:v>46023</c:v>
              </c:pt>
              <c:pt idx="1209">
                <c:v>46024</c:v>
              </c:pt>
              <c:pt idx="1210">
                <c:v>46027</c:v>
              </c:pt>
              <c:pt idx="1211">
                <c:v>46028</c:v>
              </c:pt>
              <c:pt idx="1212">
                <c:v>46029</c:v>
              </c:pt>
              <c:pt idx="1213">
                <c:v>46030</c:v>
              </c:pt>
              <c:pt idx="1214">
                <c:v>46031</c:v>
              </c:pt>
              <c:pt idx="1215">
                <c:v>46034</c:v>
              </c:pt>
              <c:pt idx="1216">
                <c:v>46035</c:v>
              </c:pt>
              <c:pt idx="1217">
                <c:v>46036</c:v>
              </c:pt>
              <c:pt idx="1218">
                <c:v>46037</c:v>
              </c:pt>
              <c:pt idx="1219">
                <c:v>46038</c:v>
              </c:pt>
              <c:pt idx="1220">
                <c:v>46041</c:v>
              </c:pt>
              <c:pt idx="1221">
                <c:v>46042</c:v>
              </c:pt>
              <c:pt idx="1222">
                <c:v>46043</c:v>
              </c:pt>
              <c:pt idx="1223">
                <c:v>46044</c:v>
              </c:pt>
              <c:pt idx="1224">
                <c:v>46045</c:v>
              </c:pt>
              <c:pt idx="1225">
                <c:v>46048</c:v>
              </c:pt>
              <c:pt idx="1226">
                <c:v>46049</c:v>
              </c:pt>
              <c:pt idx="1227">
                <c:v>46050</c:v>
              </c:pt>
              <c:pt idx="1228">
                <c:v>46051</c:v>
              </c:pt>
              <c:pt idx="1229">
                <c:v>46052</c:v>
              </c:pt>
              <c:pt idx="1230">
                <c:v>46055</c:v>
              </c:pt>
              <c:pt idx="1231">
                <c:v>46056</c:v>
              </c:pt>
              <c:pt idx="1232">
                <c:v>46057</c:v>
              </c:pt>
              <c:pt idx="1233">
                <c:v>46058</c:v>
              </c:pt>
              <c:pt idx="1234">
                <c:v>46059</c:v>
              </c:pt>
              <c:pt idx="1235">
                <c:v>46062</c:v>
              </c:pt>
              <c:pt idx="1236">
                <c:v>46063</c:v>
              </c:pt>
              <c:pt idx="1237">
                <c:v>46064</c:v>
              </c:pt>
              <c:pt idx="1238">
                <c:v>46065</c:v>
              </c:pt>
              <c:pt idx="1239">
                <c:v>46066</c:v>
              </c:pt>
              <c:pt idx="1240">
                <c:v>46069</c:v>
              </c:pt>
              <c:pt idx="1241">
                <c:v>46070</c:v>
              </c:pt>
              <c:pt idx="1242">
                <c:v>46071</c:v>
              </c:pt>
              <c:pt idx="1243">
                <c:v>46072</c:v>
              </c:pt>
              <c:pt idx="1244">
                <c:v>46073</c:v>
              </c:pt>
              <c:pt idx="1245">
                <c:v>46076</c:v>
              </c:pt>
              <c:pt idx="1246">
                <c:v>46077</c:v>
              </c:pt>
              <c:pt idx="1247">
                <c:v>46078</c:v>
              </c:pt>
              <c:pt idx="1248">
                <c:v>46079</c:v>
              </c:pt>
              <c:pt idx="1249">
                <c:v>46080</c:v>
              </c:pt>
              <c:pt idx="1250">
                <c:v>46083</c:v>
              </c:pt>
              <c:pt idx="1251">
                <c:v>46084</c:v>
              </c:pt>
              <c:pt idx="1252">
                <c:v>46085</c:v>
              </c:pt>
              <c:pt idx="1253">
                <c:v>46086</c:v>
              </c:pt>
              <c:pt idx="1254">
                <c:v>46087</c:v>
              </c:pt>
              <c:pt idx="1255">
                <c:v>46090</c:v>
              </c:pt>
              <c:pt idx="1256">
                <c:v>46091</c:v>
              </c:pt>
              <c:pt idx="1257">
                <c:v>46092</c:v>
              </c:pt>
              <c:pt idx="1258">
                <c:v>46093</c:v>
              </c:pt>
              <c:pt idx="1259">
                <c:v>46094</c:v>
              </c:pt>
              <c:pt idx="1260">
                <c:v>46097</c:v>
              </c:pt>
              <c:pt idx="1261">
                <c:v>46098</c:v>
              </c:pt>
              <c:pt idx="1262">
                <c:v>46099</c:v>
              </c:pt>
              <c:pt idx="1263">
                <c:v>46100</c:v>
              </c:pt>
              <c:pt idx="1264">
                <c:v>46101</c:v>
              </c:pt>
              <c:pt idx="1265">
                <c:v>46104</c:v>
              </c:pt>
              <c:pt idx="1266">
                <c:v>46105</c:v>
              </c:pt>
              <c:pt idx="1267">
                <c:v>46106</c:v>
              </c:pt>
              <c:pt idx="1268">
                <c:v>46107</c:v>
              </c:pt>
              <c:pt idx="1269">
                <c:v>46108</c:v>
              </c:pt>
              <c:pt idx="1270">
                <c:v>46111</c:v>
              </c:pt>
              <c:pt idx="1271">
                <c:v>46112</c:v>
              </c:pt>
              <c:pt idx="1272">
                <c:v>46113</c:v>
              </c:pt>
              <c:pt idx="1273">
                <c:v>46114</c:v>
              </c:pt>
              <c:pt idx="1274">
                <c:v>46115</c:v>
              </c:pt>
              <c:pt idx="1275">
                <c:v>46118</c:v>
              </c:pt>
              <c:pt idx="1276">
                <c:v>46119</c:v>
              </c:pt>
              <c:pt idx="1277">
                <c:v>46120</c:v>
              </c:pt>
              <c:pt idx="1278">
                <c:v>46121</c:v>
              </c:pt>
              <c:pt idx="1279">
                <c:v>46122</c:v>
              </c:pt>
              <c:pt idx="1280">
                <c:v>46125</c:v>
              </c:pt>
              <c:pt idx="1281">
                <c:v>46126</c:v>
              </c:pt>
              <c:pt idx="1282">
                <c:v>46127</c:v>
              </c:pt>
              <c:pt idx="1283">
                <c:v>46128</c:v>
              </c:pt>
              <c:pt idx="1284">
                <c:v>46129</c:v>
              </c:pt>
              <c:pt idx="1285">
                <c:v>46132</c:v>
              </c:pt>
              <c:pt idx="1286">
                <c:v>46133</c:v>
              </c:pt>
              <c:pt idx="1287">
                <c:v>46134</c:v>
              </c:pt>
              <c:pt idx="1288">
                <c:v>46135</c:v>
              </c:pt>
              <c:pt idx="1289">
                <c:v>46136</c:v>
              </c:pt>
              <c:pt idx="1290">
                <c:v>46139</c:v>
              </c:pt>
              <c:pt idx="1291">
                <c:v>46140</c:v>
              </c:pt>
              <c:pt idx="1292">
                <c:v>46141</c:v>
              </c:pt>
              <c:pt idx="1293">
                <c:v>46142</c:v>
              </c:pt>
              <c:pt idx="1294">
                <c:v>46143</c:v>
              </c:pt>
              <c:pt idx="1295">
                <c:v>46146</c:v>
              </c:pt>
              <c:pt idx="1296">
                <c:v>46147</c:v>
              </c:pt>
              <c:pt idx="1297">
                <c:v>46148</c:v>
              </c:pt>
              <c:pt idx="1298">
                <c:v>46149</c:v>
              </c:pt>
              <c:pt idx="1299">
                <c:v>46150</c:v>
              </c:pt>
              <c:pt idx="1300">
                <c:v>46153</c:v>
              </c:pt>
              <c:pt idx="1301">
                <c:v>46154</c:v>
              </c:pt>
              <c:pt idx="1302">
                <c:v>46155</c:v>
              </c:pt>
              <c:pt idx="1303">
                <c:v>46156</c:v>
              </c:pt>
              <c:pt idx="1304">
                <c:v>4615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6.7356473035542486E-3</c:v>
              </c:pt>
              <c:pt idx="2">
                <c:v>-1.6884695675704608E-2</c:v>
              </c:pt>
              <c:pt idx="3">
                <c:v>-1.9458184661707234E-2</c:v>
              </c:pt>
              <c:pt idx="4">
                <c:v>-1.9458184661707234E-2</c:v>
              </c:pt>
              <c:pt idx="5">
                <c:v>-2.0467939046438621E-2</c:v>
              </c:pt>
              <c:pt idx="6">
                <c:v>-1.703828952655484E-2</c:v>
              </c:pt>
              <c:pt idx="7">
                <c:v>-1.9900367358067217E-2</c:v>
              </c:pt>
              <c:pt idx="8">
                <c:v>-3.2806031915637246E-2</c:v>
              </c:pt>
              <c:pt idx="9">
                <c:v>-3.2806031915637246E-2</c:v>
              </c:pt>
              <c:pt idx="10">
                <c:v>-3.1099842338926709E-2</c:v>
              </c:pt>
              <c:pt idx="11">
                <c:v>-3.1909403540813508E-2</c:v>
              </c:pt>
              <c:pt idx="12">
                <c:v>-2.6334651876420145E-2</c:v>
              </c:pt>
              <c:pt idx="13">
                <c:v>-7.5625810634212254E-3</c:v>
              </c:pt>
              <c:pt idx="14">
                <c:v>-7.5625810634212254E-3</c:v>
              </c:pt>
              <c:pt idx="15">
                <c:v>-5.2947469063561181E-3</c:v>
              </c:pt>
              <c:pt idx="16">
                <c:v>-8.9263268648828165E-3</c:v>
              </c:pt>
              <c:pt idx="17">
                <c:v>-4.3725706521494656E-3</c:v>
              </c:pt>
              <c:pt idx="18">
                <c:v>1.8277974825733345E-3</c:v>
              </c:pt>
              <c:pt idx="19">
                <c:v>1.8277974825733345E-3</c:v>
              </c:pt>
              <c:pt idx="20">
                <c:v>2.6121378179331467E-2</c:v>
              </c:pt>
              <c:pt idx="21">
                <c:v>2.8721130385339633E-2</c:v>
              </c:pt>
              <c:pt idx="22">
                <c:v>2.0945173433312148E-2</c:v>
              </c:pt>
              <c:pt idx="23">
                <c:v>1.7552415051257375E-2</c:v>
              </c:pt>
              <c:pt idx="24">
                <c:v>1.7552415051257375E-2</c:v>
              </c:pt>
              <c:pt idx="25">
                <c:v>3.3016239867200037E-2</c:v>
              </c:pt>
              <c:pt idx="26">
                <c:v>4.1866025285451469E-2</c:v>
              </c:pt>
              <c:pt idx="27">
                <c:v>4.236676372135717E-2</c:v>
              </c:pt>
              <c:pt idx="28">
                <c:v>3.9293864789176736E-2</c:v>
              </c:pt>
              <c:pt idx="29">
                <c:v>3.9293864789176736E-2</c:v>
              </c:pt>
              <c:pt idx="30">
                <c:v>5.7061903942426051E-2</c:v>
              </c:pt>
              <c:pt idx="31">
                <c:v>6.8057711228844742E-2</c:v>
              </c:pt>
              <c:pt idx="32">
                <c:v>4.7921894614384453E-2</c:v>
              </c:pt>
              <c:pt idx="33">
                <c:v>3.692710924314091E-2</c:v>
              </c:pt>
              <c:pt idx="34">
                <c:v>3.692710924314091E-2</c:v>
              </c:pt>
              <c:pt idx="35">
                <c:v>2.0362375208828443E-2</c:v>
              </c:pt>
              <c:pt idx="36">
                <c:v>2.3749513057419014E-2</c:v>
              </c:pt>
              <c:pt idx="37">
                <c:v>2.7501985581185551E-2</c:v>
              </c:pt>
              <c:pt idx="38">
                <c:v>2.0624189876744747E-2</c:v>
              </c:pt>
              <c:pt idx="39">
                <c:v>2.0624189876744747E-2</c:v>
              </c:pt>
              <c:pt idx="40">
                <c:v>1.37861466726239E-2</c:v>
              </c:pt>
              <c:pt idx="41">
                <c:v>1.3849301030458339E-2</c:v>
              </c:pt>
              <c:pt idx="42">
                <c:v>2.7235265720427781E-2</c:v>
              </c:pt>
              <c:pt idx="43">
                <c:v>3.4075965904004635E-2</c:v>
              </c:pt>
              <c:pt idx="44">
                <c:v>3.4075965904004635E-2</c:v>
              </c:pt>
              <c:pt idx="45">
                <c:v>3.4779043544623134E-2</c:v>
              </c:pt>
              <c:pt idx="46">
                <c:v>3.4779043544623134E-2</c:v>
              </c:pt>
              <c:pt idx="47">
                <c:v>3.4779043544623134E-2</c:v>
              </c:pt>
              <c:pt idx="48">
                <c:v>3.4779043544623134E-2</c:v>
              </c:pt>
              <c:pt idx="49">
                <c:v>3.4779043544623134E-2</c:v>
              </c:pt>
              <c:pt idx="50">
                <c:v>6.0599774279376017E-2</c:v>
              </c:pt>
              <c:pt idx="51">
                <c:v>5.4378354692041775E-2</c:v>
              </c:pt>
              <c:pt idx="52">
                <c:v>5.1072459099889E-2</c:v>
              </c:pt>
              <c:pt idx="53">
                <c:v>6.1669719467933648E-2</c:v>
              </c:pt>
              <c:pt idx="54">
                <c:v>6.1669719467933648E-2</c:v>
              </c:pt>
              <c:pt idx="55">
                <c:v>5.7606584730870436E-2</c:v>
              </c:pt>
              <c:pt idx="56">
                <c:v>6.6315345854928154E-2</c:v>
              </c:pt>
              <c:pt idx="57">
                <c:v>7.925994538067771E-2</c:v>
              </c:pt>
              <c:pt idx="58">
                <c:v>8.7580378738114639E-2</c:v>
              </c:pt>
              <c:pt idx="59">
                <c:v>8.7580378738114639E-2</c:v>
              </c:pt>
              <c:pt idx="60">
                <c:v>8.7377017618226471E-2</c:v>
              </c:pt>
              <c:pt idx="61">
                <c:v>9.499130758951857E-2</c:v>
              </c:pt>
              <c:pt idx="62">
                <c:v>0.10541688620811018</c:v>
              </c:pt>
              <c:pt idx="63">
                <c:v>0.11219320573564184</c:v>
              </c:pt>
              <c:pt idx="64">
                <c:v>0.11219320573564184</c:v>
              </c:pt>
              <c:pt idx="65">
                <c:v>0.12021626177706146</c:v>
              </c:pt>
              <c:pt idx="66">
                <c:v>0.1237316499801544</c:v>
              </c:pt>
              <c:pt idx="67">
                <c:v>0.14744825736892819</c:v>
              </c:pt>
              <c:pt idx="68">
                <c:v>0.16438752331499473</c:v>
              </c:pt>
              <c:pt idx="69">
                <c:v>0.16438752331499473</c:v>
              </c:pt>
              <c:pt idx="70">
                <c:v>0.14035412222187249</c:v>
              </c:pt>
              <c:pt idx="71">
                <c:v>0.14041748096274231</c:v>
              </c:pt>
              <c:pt idx="72">
                <c:v>0.16676858567348507</c:v>
              </c:pt>
              <c:pt idx="73">
                <c:v>0.16325830704626854</c:v>
              </c:pt>
              <c:pt idx="74">
                <c:v>0.16325830704626854</c:v>
              </c:pt>
              <c:pt idx="75">
                <c:v>0.14421287392387216</c:v>
              </c:pt>
              <c:pt idx="76">
                <c:v>0.12982941783127533</c:v>
              </c:pt>
              <c:pt idx="77">
                <c:v>0.1545127569758995</c:v>
              </c:pt>
              <c:pt idx="78">
                <c:v>0.15095751408096914</c:v>
              </c:pt>
              <c:pt idx="79">
                <c:v>0.15095751408096914</c:v>
              </c:pt>
              <c:pt idx="80">
                <c:v>0.13777276448901987</c:v>
              </c:pt>
              <c:pt idx="81">
                <c:v>0.14473405066328437</c:v>
              </c:pt>
              <c:pt idx="82">
                <c:v>0.14917733784556564</c:v>
              </c:pt>
              <c:pt idx="83">
                <c:v>0.1499979357313459</c:v>
              </c:pt>
              <c:pt idx="84">
                <c:v>0.1499979357313459</c:v>
              </c:pt>
              <c:pt idx="85">
                <c:v>0.15041692095322623</c:v>
              </c:pt>
              <c:pt idx="86">
                <c:v>0.15750492460922971</c:v>
              </c:pt>
              <c:pt idx="87">
                <c:v>0.16413715409704177</c:v>
              </c:pt>
              <c:pt idx="88">
                <c:v>0.17190984092050843</c:v>
              </c:pt>
              <c:pt idx="89">
                <c:v>0.17190984092050843</c:v>
              </c:pt>
              <c:pt idx="90">
                <c:v>0.19026854704509133</c:v>
              </c:pt>
              <c:pt idx="91">
                <c:v>0.18918633887442993</c:v>
              </c:pt>
              <c:pt idx="92">
                <c:v>0.19595652691090981</c:v>
              </c:pt>
              <c:pt idx="93">
                <c:v>0.2091923722616249</c:v>
              </c:pt>
              <c:pt idx="94">
                <c:v>0.2091923722616249</c:v>
              </c:pt>
              <c:pt idx="95">
                <c:v>0.19220405438714327</c:v>
              </c:pt>
              <c:pt idx="96">
                <c:v>0.20274510942054547</c:v>
              </c:pt>
              <c:pt idx="97">
                <c:v>0.20360249625263704</c:v>
              </c:pt>
              <c:pt idx="98">
                <c:v>0.20432601219676205</c:v>
              </c:pt>
              <c:pt idx="99">
                <c:v>0.20432601219676205</c:v>
              </c:pt>
              <c:pt idx="100">
                <c:v>0.19803305854715547</c:v>
              </c:pt>
              <c:pt idx="101">
                <c:v>0.19192302771393077</c:v>
              </c:pt>
              <c:pt idx="102">
                <c:v>0.1921131039365398</c:v>
              </c:pt>
              <c:pt idx="103">
                <c:v>0.19888635771854579</c:v>
              </c:pt>
              <c:pt idx="104">
                <c:v>0.19888635771854579</c:v>
              </c:pt>
              <c:pt idx="105">
                <c:v>0.19272114346585378</c:v>
              </c:pt>
              <c:pt idx="106">
                <c:v>0.20622984016837886</c:v>
              </c:pt>
              <c:pt idx="107">
                <c:v>0.20666415411788885</c:v>
              </c:pt>
              <c:pt idx="108">
                <c:v>0.20352687452966345</c:v>
              </c:pt>
              <c:pt idx="109">
                <c:v>0.20352687452966345</c:v>
              </c:pt>
              <c:pt idx="110">
                <c:v>0.21393814633580055</c:v>
              </c:pt>
              <c:pt idx="111">
                <c:v>0.21806055215303211</c:v>
              </c:pt>
              <c:pt idx="112">
                <c:v>0.22192952300678526</c:v>
              </c:pt>
              <c:pt idx="113">
                <c:v>0.22224631671113348</c:v>
              </c:pt>
              <c:pt idx="114">
                <c:v>0.22224631671113348</c:v>
              </c:pt>
              <c:pt idx="115">
                <c:v>0.22567892978502591</c:v>
              </c:pt>
              <c:pt idx="116">
                <c:v>0.22543060439742368</c:v>
              </c:pt>
              <c:pt idx="117">
                <c:v>0.22559717657100031</c:v>
              </c:pt>
              <c:pt idx="118">
                <c:v>0.23287014687373664</c:v>
              </c:pt>
              <c:pt idx="119">
                <c:v>0.23287014687373664</c:v>
              </c:pt>
              <c:pt idx="120">
                <c:v>0.23388286481247644</c:v>
              </c:pt>
              <c:pt idx="121">
                <c:v>0.24027698806443953</c:v>
              </c:pt>
              <c:pt idx="122">
                <c:v>0.2233837083012622</c:v>
              </c:pt>
              <c:pt idx="123">
                <c:v>0.24003172842236342</c:v>
              </c:pt>
              <c:pt idx="124">
                <c:v>0.24003172842236342</c:v>
              </c:pt>
              <c:pt idx="125">
                <c:v>0.24031479892592622</c:v>
              </c:pt>
              <c:pt idx="126">
                <c:v>0.23769460841641155</c:v>
              </c:pt>
              <c:pt idx="127">
                <c:v>0.24064794327307992</c:v>
              </c:pt>
              <c:pt idx="128">
                <c:v>0.24082780034393592</c:v>
              </c:pt>
              <c:pt idx="129">
                <c:v>0.24082780034393592</c:v>
              </c:pt>
              <c:pt idx="130">
                <c:v>0.21270776046471807</c:v>
              </c:pt>
              <c:pt idx="131">
                <c:v>0.22606419180612058</c:v>
              </c:pt>
              <c:pt idx="132">
                <c:v>0.22284618091904518</c:v>
              </c:pt>
              <c:pt idx="133">
                <c:v>0.23686787903957951</c:v>
              </c:pt>
              <c:pt idx="134">
                <c:v>0.23686787903957951</c:v>
              </c:pt>
              <c:pt idx="135">
                <c:v>0.21866246019129432</c:v>
              </c:pt>
              <c:pt idx="136">
                <c:v>0.22526403222384683</c:v>
              </c:pt>
              <c:pt idx="137">
                <c:v>0.21208132646224831</c:v>
              </c:pt>
              <c:pt idx="138">
                <c:v>0.2086977653167712</c:v>
              </c:pt>
              <c:pt idx="139">
                <c:v>0.2086977653167712</c:v>
              </c:pt>
              <c:pt idx="140">
                <c:v>0.17987056013623359</c:v>
              </c:pt>
              <c:pt idx="141">
                <c:v>0.13294932486152033</c:v>
              </c:pt>
              <c:pt idx="142">
                <c:v>0.20218714373482216</c:v>
              </c:pt>
              <c:pt idx="143">
                <c:v>0.20078303228393546</c:v>
              </c:pt>
              <c:pt idx="144">
                <c:v>0.20078303228393546</c:v>
              </c:pt>
              <c:pt idx="145">
                <c:v>0.19586046688442993</c:v>
              </c:pt>
              <c:pt idx="146">
                <c:v>0.20010141486199839</c:v>
              </c:pt>
              <c:pt idx="147">
                <c:v>0.19587988327276107</c:v>
              </c:pt>
              <c:pt idx="148">
                <c:v>0.1964378489584846</c:v>
              </c:pt>
              <c:pt idx="149">
                <c:v>0.1964378489584846</c:v>
              </c:pt>
              <c:pt idx="150">
                <c:v>0.18022823044759484</c:v>
              </c:pt>
              <c:pt idx="151">
                <c:v>0.18392449763671892</c:v>
              </c:pt>
              <c:pt idx="152">
                <c:v>0.18271557198431809</c:v>
              </c:pt>
              <c:pt idx="153">
                <c:v>0.17933303275401657</c:v>
              </c:pt>
              <c:pt idx="154">
                <c:v>0.17933303275401657</c:v>
              </c:pt>
              <c:pt idx="155">
                <c:v>0.17529646781151142</c:v>
              </c:pt>
              <c:pt idx="156">
                <c:v>0.18948269427527209</c:v>
              </c:pt>
              <c:pt idx="157">
                <c:v>0.19286625542074898</c:v>
              </c:pt>
              <c:pt idx="158">
                <c:v>0.19087658657440554</c:v>
              </c:pt>
              <c:pt idx="159">
                <c:v>0.19087658657440554</c:v>
              </c:pt>
              <c:pt idx="160">
                <c:v>0.19052096009339481</c:v>
              </c:pt>
              <c:pt idx="161">
                <c:v>0.18780573147257562</c:v>
              </c:pt>
              <c:pt idx="162">
                <c:v>0.18834428076996823</c:v>
              </c:pt>
              <c:pt idx="163">
                <c:v>0.18903202968295707</c:v>
              </c:pt>
              <c:pt idx="164">
                <c:v>0.18903202968295707</c:v>
              </c:pt>
              <c:pt idx="165">
                <c:v>0.18797434747650299</c:v>
              </c:pt>
              <c:pt idx="166">
                <c:v>0.17888134624652596</c:v>
              </c:pt>
              <c:pt idx="167">
                <c:v>0.17837958589544511</c:v>
              </c:pt>
              <c:pt idx="168">
                <c:v>0.17179640833604837</c:v>
              </c:pt>
              <c:pt idx="169">
                <c:v>0.17179640833604837</c:v>
              </c:pt>
              <c:pt idx="170">
                <c:v>0.18715885916659958</c:v>
              </c:pt>
              <c:pt idx="171">
                <c:v>0.19441241308100476</c:v>
              </c:pt>
              <c:pt idx="172">
                <c:v>0.20162406847322201</c:v>
              </c:pt>
              <c:pt idx="173">
                <c:v>0.21190862279761946</c:v>
              </c:pt>
              <c:pt idx="174">
                <c:v>0.21190862279761946</c:v>
              </c:pt>
              <c:pt idx="175">
                <c:v>0.21941254592997761</c:v>
              </c:pt>
              <c:pt idx="176">
                <c:v>0.20285241051395375</c:v>
              </c:pt>
              <c:pt idx="177">
                <c:v>0.20780665528389419</c:v>
              </c:pt>
              <c:pt idx="178">
                <c:v>0.20183867066003858</c:v>
              </c:pt>
              <c:pt idx="179">
                <c:v>0.20183867066003858</c:v>
              </c:pt>
              <c:pt idx="180">
                <c:v>0.19957615046188515</c:v>
              </c:pt>
              <c:pt idx="181">
                <c:v>0.19577564792487867</c:v>
              </c:pt>
              <c:pt idx="182">
                <c:v>0.19584820390232616</c:v>
              </c:pt>
              <c:pt idx="183">
                <c:v>0.19523607671231091</c:v>
              </c:pt>
              <c:pt idx="184">
                <c:v>0.19523607671231091</c:v>
              </c:pt>
              <c:pt idx="185">
                <c:v>0.20180494745925315</c:v>
              </c:pt>
              <c:pt idx="186">
                <c:v>0.20621246761039846</c:v>
              </c:pt>
              <c:pt idx="187">
                <c:v>0.20441389690183942</c:v>
              </c:pt>
              <c:pt idx="188">
                <c:v>0.21254731978219299</c:v>
              </c:pt>
              <c:pt idx="189">
                <c:v>0.21254731978219299</c:v>
              </c:pt>
              <c:pt idx="190">
                <c:v>0.21307667184300771</c:v>
              </c:pt>
              <c:pt idx="191">
                <c:v>0.22356663111764408</c:v>
              </c:pt>
              <c:pt idx="192">
                <c:v>0.23344752894779131</c:v>
              </c:pt>
              <c:pt idx="193">
                <c:v>0.23778351503666428</c:v>
              </c:pt>
              <c:pt idx="194">
                <c:v>0.23778351503666428</c:v>
              </c:pt>
              <c:pt idx="195">
                <c:v>0.23378741793510183</c:v>
              </c:pt>
              <c:pt idx="196">
                <c:v>0.25565599392083116</c:v>
              </c:pt>
              <c:pt idx="197">
                <c:v>0.26352044872704106</c:v>
              </c:pt>
              <c:pt idx="198">
                <c:v>0.26723715421967165</c:v>
              </c:pt>
              <c:pt idx="199">
                <c:v>0.26723715421967165</c:v>
              </c:pt>
              <c:pt idx="200">
                <c:v>0.26348979127178151</c:v>
              </c:pt>
              <c:pt idx="201">
                <c:v>0.2690326591827048</c:v>
              </c:pt>
              <c:pt idx="202">
                <c:v>0.30731768931080827</c:v>
              </c:pt>
              <c:pt idx="203">
                <c:v>0.28635718714986624</c:v>
              </c:pt>
              <c:pt idx="204">
                <c:v>0.28635718714986624</c:v>
              </c:pt>
              <c:pt idx="205">
                <c:v>0.28730961209326233</c:v>
              </c:pt>
              <c:pt idx="206">
                <c:v>0.2879442214171346</c:v>
              </c:pt>
              <c:pt idx="207">
                <c:v>0.32239809155297161</c:v>
              </c:pt>
              <c:pt idx="208">
                <c:v>0.32400249837822059</c:v>
              </c:pt>
              <c:pt idx="209">
                <c:v>0.32400249837822059</c:v>
              </c:pt>
              <c:pt idx="210">
                <c:v>0.33990962999721641</c:v>
              </c:pt>
              <c:pt idx="211">
                <c:v>0.35775226895826373</c:v>
              </c:pt>
              <c:pt idx="212">
                <c:v>0.34596345549579866</c:v>
              </c:pt>
              <c:pt idx="213">
                <c:v>0.3393833436819278</c:v>
              </c:pt>
              <c:pt idx="214">
                <c:v>0.3393833436819278</c:v>
              </c:pt>
              <c:pt idx="215">
                <c:v>0.31759100256827733</c:v>
              </c:pt>
              <c:pt idx="216">
                <c:v>0.30125977615152477</c:v>
              </c:pt>
              <c:pt idx="217">
                <c:v>0.29451615790960295</c:v>
              </c:pt>
              <c:pt idx="218">
                <c:v>0.2903007578114174</c:v>
              </c:pt>
              <c:pt idx="219">
                <c:v>0.2903007578114174</c:v>
              </c:pt>
              <c:pt idx="220">
                <c:v>0.28236763030542589</c:v>
              </c:pt>
              <c:pt idx="221">
                <c:v>0.32431316059151705</c:v>
              </c:pt>
              <c:pt idx="222">
                <c:v>0.32957704565957879</c:v>
              </c:pt>
              <c:pt idx="223">
                <c:v>0.35636655198053302</c:v>
              </c:pt>
              <c:pt idx="224">
                <c:v>0.35636655198053302</c:v>
              </c:pt>
              <c:pt idx="225">
                <c:v>0.41298576226901162</c:v>
              </c:pt>
              <c:pt idx="226">
                <c:v>0.4165634872977988</c:v>
              </c:pt>
              <c:pt idx="227">
                <c:v>0.40329800640699953</c:v>
              </c:pt>
              <c:pt idx="228">
                <c:v>0.41835183885460481</c:v>
              </c:pt>
              <c:pt idx="229">
                <c:v>0.41835183885460481</c:v>
              </c:pt>
              <c:pt idx="230">
                <c:v>0.43083146697558483</c:v>
              </c:pt>
              <c:pt idx="231">
                <c:v>0.47064936986666472</c:v>
              </c:pt>
              <c:pt idx="232">
                <c:v>0.51751337789156016</c:v>
              </c:pt>
              <c:pt idx="233">
                <c:v>0.49880006720114189</c:v>
              </c:pt>
              <c:pt idx="234">
                <c:v>0.49880006720114189</c:v>
              </c:pt>
              <c:pt idx="235">
                <c:v>0.46482547528252871</c:v>
              </c:pt>
              <c:pt idx="236">
                <c:v>0.47257057039626194</c:v>
              </c:pt>
              <c:pt idx="237">
                <c:v>0.46470999886771813</c:v>
              </c:pt>
              <c:pt idx="238">
                <c:v>0.47932236395958627</c:v>
              </c:pt>
              <c:pt idx="239">
                <c:v>0.47932236395958627</c:v>
              </c:pt>
              <c:pt idx="240">
                <c:v>0.46823662813773947</c:v>
              </c:pt>
              <c:pt idx="241">
                <c:v>0.46779413886682675</c:v>
              </c:pt>
              <c:pt idx="242">
                <c:v>0.47101521549942826</c:v>
              </c:pt>
              <c:pt idx="243">
                <c:v>0.47024775720276479</c:v>
              </c:pt>
              <c:pt idx="244">
                <c:v>0.47024775720276479</c:v>
              </c:pt>
              <c:pt idx="245">
                <c:v>0.44232392503720774</c:v>
              </c:pt>
              <c:pt idx="246">
                <c:v>0.44321605698526012</c:v>
              </c:pt>
              <c:pt idx="247">
                <c:v>0.43176345361547441</c:v>
              </c:pt>
              <c:pt idx="248">
                <c:v>0.45581013960587602</c:v>
              </c:pt>
              <c:pt idx="249">
                <c:v>0.45581013960587602</c:v>
              </c:pt>
              <c:pt idx="250">
                <c:v>0.45581013960587602</c:v>
              </c:pt>
              <c:pt idx="251">
                <c:v>0.45581013960587602</c:v>
              </c:pt>
              <c:pt idx="252">
                <c:v>0.45581013960587602</c:v>
              </c:pt>
              <c:pt idx="253">
                <c:v>0.45933370313037147</c:v>
              </c:pt>
              <c:pt idx="254">
                <c:v>0.45933370313037147</c:v>
              </c:pt>
              <c:pt idx="255">
                <c:v>0.44485418701129453</c:v>
              </c:pt>
              <c:pt idx="256">
                <c:v>0.42943757467645138</c:v>
              </c:pt>
              <c:pt idx="257">
                <c:v>0.40123271583768227</c:v>
              </c:pt>
              <c:pt idx="258">
                <c:v>0.33782594495474338</c:v>
              </c:pt>
              <c:pt idx="259">
                <c:v>0.33782594495474338</c:v>
              </c:pt>
              <c:pt idx="260">
                <c:v>0.31220040001847638</c:v>
              </c:pt>
              <c:pt idx="261">
                <c:v>0.33261928713649969</c:v>
              </c:pt>
              <c:pt idx="262">
                <c:v>0.34345874140109478</c:v>
              </c:pt>
              <c:pt idx="263">
                <c:v>0.29615428793563736</c:v>
              </c:pt>
              <c:pt idx="264">
                <c:v>0.29615428793563736</c:v>
              </c:pt>
              <c:pt idx="265">
                <c:v>0.26056098237932113</c:v>
              </c:pt>
              <c:pt idx="266">
                <c:v>0.22695325800864707</c:v>
              </c:pt>
              <c:pt idx="267">
                <c:v>0.26410702803767339</c:v>
              </c:pt>
              <c:pt idx="268">
                <c:v>0.26466908138409839</c:v>
              </c:pt>
              <c:pt idx="269">
                <c:v>0.26466908138409839</c:v>
              </c:pt>
              <c:pt idx="270">
                <c:v>0.2823063153949068</c:v>
              </c:pt>
              <c:pt idx="271">
                <c:v>0.28244733968910074</c:v>
              </c:pt>
              <c:pt idx="272">
                <c:v>0.29005447625416592</c:v>
              </c:pt>
              <c:pt idx="273">
                <c:v>0.28507774935036867</c:v>
              </c:pt>
              <c:pt idx="274">
                <c:v>0.28507795373340361</c:v>
              </c:pt>
              <c:pt idx="275">
                <c:v>0.2510249809208438</c:v>
              </c:pt>
              <c:pt idx="276">
                <c:v>0.25361298110233577</c:v>
              </c:pt>
              <c:pt idx="277">
                <c:v>0.26411418144390075</c:v>
              </c:pt>
              <c:pt idx="278">
                <c:v>0.25911906006694774</c:v>
              </c:pt>
              <c:pt idx="279">
                <c:v>0.25911906006694774</c:v>
              </c:pt>
              <c:pt idx="280">
                <c:v>0.21753017817704223</c:v>
              </c:pt>
              <c:pt idx="281">
                <c:v>0.19879234152241665</c:v>
              </c:pt>
              <c:pt idx="282">
                <c:v>0.2023159050469121</c:v>
              </c:pt>
              <c:pt idx="283">
                <c:v>0.19879131960724128</c:v>
              </c:pt>
              <c:pt idx="284">
                <c:v>0.19879131960724128</c:v>
              </c:pt>
              <c:pt idx="285">
                <c:v>0.1853521131366378</c:v>
              </c:pt>
              <c:pt idx="286">
                <c:v>0.20628911124854743</c:v>
              </c:pt>
              <c:pt idx="287">
                <c:v>0.19496935685155292</c:v>
              </c:pt>
              <c:pt idx="288">
                <c:v>0.19702545018429207</c:v>
              </c:pt>
              <c:pt idx="289">
                <c:v>0.19702545018429207</c:v>
              </c:pt>
              <c:pt idx="290">
                <c:v>0.2052304071269182</c:v>
              </c:pt>
              <c:pt idx="291">
                <c:v>0.20944989488580501</c:v>
              </c:pt>
              <c:pt idx="292">
                <c:v>0.23415265041876054</c:v>
              </c:pt>
              <c:pt idx="293">
                <c:v>0.246573007459572</c:v>
              </c:pt>
              <c:pt idx="294">
                <c:v>0.246573007459572</c:v>
              </c:pt>
              <c:pt idx="295">
                <c:v>0.30576642207467586</c:v>
              </c:pt>
              <c:pt idx="296">
                <c:v>0.31677449234319832</c:v>
              </c:pt>
              <c:pt idx="297">
                <c:v>0.28563264929056609</c:v>
              </c:pt>
              <c:pt idx="298">
                <c:v>0.30367353979562517</c:v>
              </c:pt>
              <c:pt idx="299">
                <c:v>0.30367353979562517</c:v>
              </c:pt>
              <c:pt idx="300">
                <c:v>0.30367353979562517</c:v>
              </c:pt>
              <c:pt idx="301">
                <c:v>0.30367353979562517</c:v>
              </c:pt>
              <c:pt idx="302">
                <c:v>0.30322798477918678</c:v>
              </c:pt>
              <c:pt idx="303">
                <c:v>0.28834992174173601</c:v>
              </c:pt>
              <c:pt idx="304">
                <c:v>0.28834992174173601</c:v>
              </c:pt>
              <c:pt idx="305">
                <c:v>0.265710412947747</c:v>
              </c:pt>
              <c:pt idx="306">
                <c:v>0.28329859503014032</c:v>
              </c:pt>
              <c:pt idx="307">
                <c:v>0.29711826052051449</c:v>
              </c:pt>
              <c:pt idx="308">
                <c:v>0.33430544717577382</c:v>
              </c:pt>
              <c:pt idx="309">
                <c:v>0.33430544717577382</c:v>
              </c:pt>
              <c:pt idx="310">
                <c:v>0.37084811192996048</c:v>
              </c:pt>
              <c:pt idx="311">
                <c:v>0.38800402389319433</c:v>
              </c:pt>
              <c:pt idx="312">
                <c:v>0.38485652515321589</c:v>
              </c:pt>
              <c:pt idx="313">
                <c:v>0.3780658988132295</c:v>
              </c:pt>
              <c:pt idx="314">
                <c:v>0.3780658988132295</c:v>
              </c:pt>
              <c:pt idx="315">
                <c:v>0.38128390970030512</c:v>
              </c:pt>
              <c:pt idx="316">
                <c:v>0.37488569878764078</c:v>
              </c:pt>
              <c:pt idx="317">
                <c:v>0.37155323340092949</c:v>
              </c:pt>
              <c:pt idx="318">
                <c:v>0.37935044618860392</c:v>
              </c:pt>
              <c:pt idx="319">
                <c:v>0.37935044618860392</c:v>
              </c:pt>
              <c:pt idx="320">
                <c:v>0.37174126579318822</c:v>
              </c:pt>
              <c:pt idx="321">
                <c:v>0.37545286170994197</c:v>
              </c:pt>
              <c:pt idx="322">
                <c:v>0.37470379788643426</c:v>
              </c:pt>
              <c:pt idx="323">
                <c:v>0.38194611073391083</c:v>
              </c:pt>
              <c:pt idx="324">
                <c:v>0.38194611073391083</c:v>
              </c:pt>
              <c:pt idx="325">
                <c:v>0.36089976769824239</c:v>
              </c:pt>
              <c:pt idx="326">
                <c:v>0.36728264988327686</c:v>
              </c:pt>
              <c:pt idx="327">
                <c:v>0.37789626089412676</c:v>
              </c:pt>
              <c:pt idx="328">
                <c:v>0.37724519873593199</c:v>
              </c:pt>
              <c:pt idx="329">
                <c:v>0.37724530092744923</c:v>
              </c:pt>
              <c:pt idx="330">
                <c:v>0.37831626803118223</c:v>
              </c:pt>
              <c:pt idx="331">
                <c:v>0.37863714939623194</c:v>
              </c:pt>
              <c:pt idx="332">
                <c:v>0.37844911700397366</c:v>
              </c:pt>
              <c:pt idx="333">
                <c:v>0.37882518178849067</c:v>
              </c:pt>
              <c:pt idx="334">
                <c:v>0.37882518178849067</c:v>
              </c:pt>
              <c:pt idx="335">
                <c:v>0.38144741612835587</c:v>
              </c:pt>
              <c:pt idx="336">
                <c:v>0.38176931940858072</c:v>
              </c:pt>
              <c:pt idx="337">
                <c:v>0.38222611549194796</c:v>
              </c:pt>
              <c:pt idx="338">
                <c:v>0.38329095110462874</c:v>
              </c:pt>
              <c:pt idx="339">
                <c:v>0.38329095110462874</c:v>
              </c:pt>
              <c:pt idx="340">
                <c:v>0.38398994108454643</c:v>
              </c:pt>
              <c:pt idx="341">
                <c:v>0.38412554922831088</c:v>
              </c:pt>
              <c:pt idx="342">
                <c:v>0.38504149179994807</c:v>
              </c:pt>
              <c:pt idx="343">
                <c:v>0.38625041745234912</c:v>
              </c:pt>
              <c:pt idx="344">
                <c:v>0.38625021306931395</c:v>
              </c:pt>
              <c:pt idx="345">
                <c:v>0.38745627735922383</c:v>
              </c:pt>
              <c:pt idx="346">
                <c:v>0.39012756362750456</c:v>
              </c:pt>
              <c:pt idx="347">
                <c:v>0.39018581279249753</c:v>
              </c:pt>
              <c:pt idx="348">
                <c:v>0.39018581279249753</c:v>
              </c:pt>
              <c:pt idx="349">
                <c:v>0.39018581279249753</c:v>
              </c:pt>
              <c:pt idx="350">
                <c:v>0.38981587949903274</c:v>
              </c:pt>
              <c:pt idx="351">
                <c:v>0.39056596523771581</c:v>
              </c:pt>
              <c:pt idx="352">
                <c:v>0.38930594382654915</c:v>
              </c:pt>
              <c:pt idx="353">
                <c:v>0.38833716824034803</c:v>
              </c:pt>
              <c:pt idx="354">
                <c:v>0.38833716824034803</c:v>
              </c:pt>
              <c:pt idx="355">
                <c:v>0.38043265435926532</c:v>
              </c:pt>
              <c:pt idx="356">
                <c:v>0.3802425781366563</c:v>
              </c:pt>
              <c:pt idx="357">
                <c:v>0.37972855480347145</c:v>
              </c:pt>
              <c:pt idx="358">
                <c:v>0.37972855480347145</c:v>
              </c:pt>
              <c:pt idx="359">
                <c:v>0.37972855480347145</c:v>
              </c:pt>
              <c:pt idx="360">
                <c:v>0.37922679445239038</c:v>
              </c:pt>
              <c:pt idx="361">
                <c:v>0.37903263056907988</c:v>
              </c:pt>
              <c:pt idx="362">
                <c:v>0.41893024284383462</c:v>
              </c:pt>
              <c:pt idx="363">
                <c:v>0.38316423362288954</c:v>
              </c:pt>
              <c:pt idx="364">
                <c:v>0.38316423362288954</c:v>
              </c:pt>
              <c:pt idx="365">
                <c:v>0.37823758056268275</c:v>
              </c:pt>
              <c:pt idx="366">
                <c:v>0.37720135857491055</c:v>
              </c:pt>
              <c:pt idx="367">
                <c:v>0.37675682547364731</c:v>
              </c:pt>
              <c:pt idx="368">
                <c:v>0.36563941028136604</c:v>
              </c:pt>
              <c:pt idx="369">
                <c:v>0.36563941028136604</c:v>
              </c:pt>
              <c:pt idx="370">
                <c:v>0.36145364572326444</c:v>
              </c:pt>
              <c:pt idx="371">
                <c:v>0.35517499888611237</c:v>
              </c:pt>
              <c:pt idx="372">
                <c:v>0.36246125408612784</c:v>
              </c:pt>
              <c:pt idx="373">
                <c:v>0.36032340753936332</c:v>
              </c:pt>
              <c:pt idx="374">
                <c:v>0.36032340753936332</c:v>
              </c:pt>
              <c:pt idx="375">
                <c:v>0.35396198557301051</c:v>
              </c:pt>
              <c:pt idx="376">
                <c:v>0.35038732628974878</c:v>
              </c:pt>
              <c:pt idx="377">
                <c:v>0.34681368892166287</c:v>
              </c:pt>
              <c:pt idx="378">
                <c:v>0.3530729193704838</c:v>
              </c:pt>
              <c:pt idx="379">
                <c:v>0.3530729193704838</c:v>
              </c:pt>
              <c:pt idx="380">
                <c:v>0.35311788363819785</c:v>
              </c:pt>
              <c:pt idx="381">
                <c:v>0.35830205932258474</c:v>
              </c:pt>
              <c:pt idx="382">
                <c:v>0.35865972963394599</c:v>
              </c:pt>
              <c:pt idx="383">
                <c:v>0.362590015398218</c:v>
              </c:pt>
              <c:pt idx="384">
                <c:v>0.362590015398218</c:v>
              </c:pt>
              <c:pt idx="385">
                <c:v>0.35871082539271182</c:v>
              </c:pt>
              <c:pt idx="386">
                <c:v>0.35914513934222181</c:v>
              </c:pt>
              <c:pt idx="387">
                <c:v>0.36375499869807992</c:v>
              </c:pt>
              <c:pt idx="388">
                <c:v>0.36062589443125725</c:v>
              </c:pt>
              <c:pt idx="389">
                <c:v>0.36062589443125725</c:v>
              </c:pt>
              <c:pt idx="390">
                <c:v>0.36016194494166287</c:v>
              </c:pt>
              <c:pt idx="391">
                <c:v>0.35911550380213764</c:v>
              </c:pt>
              <c:pt idx="392">
                <c:v>0.35658830757357673</c:v>
              </c:pt>
              <c:pt idx="393">
                <c:v>0.3583756372152076</c:v>
              </c:pt>
              <c:pt idx="394">
                <c:v>0.3583756372152076</c:v>
              </c:pt>
              <c:pt idx="395">
                <c:v>0.35555208558580476</c:v>
              </c:pt>
              <c:pt idx="396">
                <c:v>0.35384242149749801</c:v>
              </c:pt>
              <c:pt idx="397">
                <c:v>0.35483674496308248</c:v>
              </c:pt>
              <c:pt idx="398">
                <c:v>0.35345920330675407</c:v>
              </c:pt>
              <c:pt idx="399">
                <c:v>0.35345920330675407</c:v>
              </c:pt>
              <c:pt idx="400">
                <c:v>0.36011084918289704</c:v>
              </c:pt>
              <c:pt idx="401">
                <c:v>0.35975317887153602</c:v>
              </c:pt>
              <c:pt idx="402">
                <c:v>0.36218431507361681</c:v>
              </c:pt>
              <c:pt idx="403">
                <c:v>0.35801796690384635</c:v>
              </c:pt>
              <c:pt idx="404">
                <c:v>0.35801796690384635</c:v>
              </c:pt>
              <c:pt idx="405">
                <c:v>0.35766050097552027</c:v>
              </c:pt>
              <c:pt idx="406">
                <c:v>0.35510755248454151</c:v>
              </c:pt>
              <c:pt idx="407">
                <c:v>0.35439323377699439</c:v>
              </c:pt>
              <c:pt idx="408">
                <c:v>0.35058353400341002</c:v>
              </c:pt>
              <c:pt idx="409">
                <c:v>0.35058353400341002</c:v>
              </c:pt>
              <c:pt idx="410">
                <c:v>0.34944103283740469</c:v>
              </c:pt>
              <c:pt idx="411">
                <c:v>0.34318180238858376</c:v>
              </c:pt>
              <c:pt idx="412">
                <c:v>0.34078336747211302</c:v>
              </c:pt>
              <c:pt idx="413">
                <c:v>0.34182980861163825</c:v>
              </c:pt>
              <c:pt idx="414">
                <c:v>0.34182929765405068</c:v>
              </c:pt>
              <c:pt idx="415">
                <c:v>0.34182980861163825</c:v>
              </c:pt>
              <c:pt idx="416">
                <c:v>0.36132795015670061</c:v>
              </c:pt>
              <c:pt idx="417">
                <c:v>0.36132795015670061</c:v>
              </c:pt>
              <c:pt idx="418">
                <c:v>0.35003374363908901</c:v>
              </c:pt>
              <c:pt idx="419">
                <c:v>0.35003374363908901</c:v>
              </c:pt>
              <c:pt idx="420">
                <c:v>0.34936336728408057</c:v>
              </c:pt>
              <c:pt idx="421">
                <c:v>0.37481314281019307</c:v>
              </c:pt>
              <c:pt idx="422">
                <c:v>0.38018432897166332</c:v>
              </c:pt>
              <c:pt idx="423">
                <c:v>0.4101754955368877</c:v>
              </c:pt>
              <c:pt idx="424">
                <c:v>0.4101754955368877</c:v>
              </c:pt>
              <c:pt idx="425">
                <c:v>0.40361990968722439</c:v>
              </c:pt>
              <c:pt idx="426">
                <c:v>0.40226791591027933</c:v>
              </c:pt>
              <c:pt idx="427">
                <c:v>0.40952453557021018</c:v>
              </c:pt>
              <c:pt idx="428">
                <c:v>0.41159800146092995</c:v>
              </c:pt>
              <c:pt idx="429">
                <c:v>0.41159800146092995</c:v>
              </c:pt>
              <c:pt idx="430">
                <c:v>0.39759878547425243</c:v>
              </c:pt>
              <c:pt idx="431">
                <c:v>0.38924667274638081</c:v>
              </c:pt>
              <c:pt idx="432">
                <c:v>0.38924667274638081</c:v>
              </c:pt>
              <c:pt idx="433">
                <c:v>0.39028391664932816</c:v>
              </c:pt>
              <c:pt idx="434">
                <c:v>0.39028391664932816</c:v>
              </c:pt>
              <c:pt idx="435">
                <c:v>0.40141972631476519</c:v>
              </c:pt>
              <c:pt idx="436">
                <c:v>0.40212484778573465</c:v>
              </c:pt>
              <c:pt idx="437">
                <c:v>0.42831959947465381</c:v>
              </c:pt>
              <c:pt idx="438">
                <c:v>0.45116553513405688</c:v>
              </c:pt>
              <c:pt idx="439">
                <c:v>0.45116553513405688</c:v>
              </c:pt>
              <c:pt idx="440">
                <c:v>0.44606617840922147</c:v>
              </c:pt>
              <c:pt idx="441">
                <c:v>0.45332279806915254</c:v>
              </c:pt>
              <c:pt idx="442">
                <c:v>0.45019369380232988</c:v>
              </c:pt>
              <c:pt idx="443">
                <c:v>0.44890505876625397</c:v>
              </c:pt>
              <c:pt idx="444">
                <c:v>0.44890505876625397</c:v>
              </c:pt>
              <c:pt idx="445">
                <c:v>0.45586634494051825</c:v>
              </c:pt>
              <c:pt idx="446">
                <c:v>0.45229270757243234</c:v>
              </c:pt>
              <c:pt idx="447">
                <c:v>0.4389250351641012</c:v>
              </c:pt>
              <c:pt idx="448">
                <c:v>0.43169702912907892</c:v>
              </c:pt>
              <c:pt idx="449">
                <c:v>0.43169702912907892</c:v>
              </c:pt>
              <c:pt idx="450">
                <c:v>0.45099794104530488</c:v>
              </c:pt>
              <c:pt idx="451">
                <c:v>0.45629074631282807</c:v>
              </c:pt>
              <c:pt idx="452">
                <c:v>0.46149403181099302</c:v>
              </c:pt>
              <c:pt idx="453">
                <c:v>0.46310354821211841</c:v>
              </c:pt>
              <c:pt idx="454">
                <c:v>0.46310354821211841</c:v>
              </c:pt>
              <c:pt idx="455">
                <c:v>0.46830611836966107</c:v>
              </c:pt>
              <c:pt idx="456">
                <c:v>0.47752685899655289</c:v>
              </c:pt>
              <c:pt idx="457">
                <c:v>0.47495469850027816</c:v>
              </c:pt>
              <c:pt idx="458">
                <c:v>0.47253991294100239</c:v>
              </c:pt>
              <c:pt idx="459">
                <c:v>0.47253991294100239</c:v>
              </c:pt>
              <c:pt idx="460">
                <c:v>0.47497104914308319</c:v>
              </c:pt>
              <c:pt idx="461">
                <c:v>0.47393380524013562</c:v>
              </c:pt>
              <c:pt idx="462">
                <c:v>0.47913739731285365</c:v>
              </c:pt>
              <c:pt idx="463">
                <c:v>0.48744045811231018</c:v>
              </c:pt>
              <c:pt idx="464">
                <c:v>0.48744045811231018</c:v>
              </c:pt>
              <c:pt idx="465">
                <c:v>0.47604610390751745</c:v>
              </c:pt>
              <c:pt idx="466">
                <c:v>0.46637163294278472</c:v>
              </c:pt>
              <c:pt idx="467">
                <c:v>0.45551174037468312</c:v>
              </c:pt>
              <c:pt idx="468">
                <c:v>0.45401156889731653</c:v>
              </c:pt>
              <c:pt idx="469">
                <c:v>0.45401156889731653</c:v>
              </c:pt>
              <c:pt idx="470">
                <c:v>0.4264678891769782</c:v>
              </c:pt>
              <c:pt idx="471">
                <c:v>0.42289425180889206</c:v>
              </c:pt>
              <c:pt idx="472">
                <c:v>0.42496771769961161</c:v>
              </c:pt>
              <c:pt idx="473">
                <c:v>0.42497793685136487</c:v>
              </c:pt>
              <c:pt idx="474">
                <c:v>0.42497793685136487</c:v>
              </c:pt>
              <c:pt idx="475">
                <c:v>0.42150046170127609</c:v>
              </c:pt>
              <c:pt idx="476">
                <c:v>0.41828439245303373</c:v>
              </c:pt>
              <c:pt idx="477">
                <c:v>0.4029423799259888</c:v>
              </c:pt>
              <c:pt idx="478">
                <c:v>0.40115607219953353</c:v>
              </c:pt>
              <c:pt idx="479">
                <c:v>0.40115607219953353</c:v>
              </c:pt>
              <c:pt idx="480">
                <c:v>0.38715787812803137</c:v>
              </c:pt>
              <c:pt idx="481">
                <c:v>0.40855473806883369</c:v>
              </c:pt>
              <c:pt idx="482">
                <c:v>0.4132003644558282</c:v>
              </c:pt>
              <c:pt idx="483">
                <c:v>0.40859970233654774</c:v>
              </c:pt>
              <c:pt idx="484">
                <c:v>0.40859970233654774</c:v>
              </c:pt>
              <c:pt idx="485">
                <c:v>0.38508441223731138</c:v>
              </c:pt>
              <c:pt idx="486">
                <c:v>0.38716707536460904</c:v>
              </c:pt>
              <c:pt idx="487">
                <c:v>0.41611486653583429</c:v>
              </c:pt>
              <c:pt idx="488">
                <c:v>0.38267575816908783</c:v>
              </c:pt>
              <c:pt idx="489">
                <c:v>0.38267575816908783</c:v>
              </c:pt>
              <c:pt idx="490">
                <c:v>0.3793770159831622</c:v>
              </c:pt>
              <c:pt idx="491">
                <c:v>0.37865043429351131</c:v>
              </c:pt>
              <c:pt idx="492">
                <c:v>0.38263079390137378</c:v>
              </c:pt>
              <c:pt idx="493">
                <c:v>0.37773071063572528</c:v>
              </c:pt>
              <c:pt idx="494">
                <c:v>0.37773071063572528</c:v>
              </c:pt>
              <c:pt idx="495">
                <c:v>0.37446466973540971</c:v>
              </c:pt>
              <c:pt idx="496">
                <c:v>0.37196404330140731</c:v>
              </c:pt>
              <c:pt idx="497">
                <c:v>0.37050117172794006</c:v>
              </c:pt>
              <c:pt idx="498">
                <c:v>0.37185367646247314</c:v>
              </c:pt>
              <c:pt idx="499">
                <c:v>0.37185367646247314</c:v>
              </c:pt>
              <c:pt idx="500">
                <c:v>0.3643231835355567</c:v>
              </c:pt>
              <c:pt idx="501">
                <c:v>0.36897596332877836</c:v>
              </c:pt>
              <c:pt idx="502">
                <c:v>0.37038007477966484</c:v>
              </c:pt>
              <c:pt idx="503">
                <c:v>0.37500730669350335</c:v>
              </c:pt>
              <c:pt idx="504">
                <c:v>0.37500730669350335</c:v>
              </c:pt>
              <c:pt idx="505">
                <c:v>0.37500730669350335</c:v>
              </c:pt>
              <c:pt idx="506">
                <c:v>0.37500730669350335</c:v>
              </c:pt>
              <c:pt idx="507">
                <c:v>0.37895496501575576</c:v>
              </c:pt>
              <c:pt idx="508">
                <c:v>0.37895496501575576</c:v>
              </c:pt>
              <c:pt idx="509">
                <c:v>0.37895496501575576</c:v>
              </c:pt>
              <c:pt idx="510">
                <c:v>0.38641085813487397</c:v>
              </c:pt>
              <c:pt idx="511">
                <c:v>0.39277330201640215</c:v>
              </c:pt>
              <c:pt idx="512">
                <c:v>0.38558412875804193</c:v>
              </c:pt>
              <c:pt idx="513">
                <c:v>0.39299505760944609</c:v>
              </c:pt>
              <c:pt idx="514">
                <c:v>0.39299505760944609</c:v>
              </c:pt>
              <c:pt idx="515">
                <c:v>0.41677604565426485</c:v>
              </c:pt>
              <c:pt idx="516">
                <c:v>0.4217006548841209</c:v>
              </c:pt>
              <c:pt idx="517">
                <c:v>0.44208990646206026</c:v>
              </c:pt>
              <c:pt idx="518">
                <c:v>0.44314758866851389</c:v>
              </c:pt>
              <c:pt idx="519">
                <c:v>0.44314758866851389</c:v>
              </c:pt>
              <c:pt idx="520">
                <c:v>0.47418213062773784</c:v>
              </c:pt>
              <c:pt idx="521">
                <c:v>0.47340138743379523</c:v>
              </c:pt>
              <c:pt idx="522">
                <c:v>0.47876031061316149</c:v>
              </c:pt>
              <c:pt idx="523">
                <c:v>0.48063092634158022</c:v>
              </c:pt>
              <c:pt idx="524">
                <c:v>0.48063041538399287</c:v>
              </c:pt>
              <c:pt idx="525">
                <c:v>0.489257423294025</c:v>
              </c:pt>
              <c:pt idx="526">
                <c:v>0.51139108407623146</c:v>
              </c:pt>
              <c:pt idx="527">
                <c:v>0.51072786112745039</c:v>
              </c:pt>
              <c:pt idx="528">
                <c:v>0.51217387110052504</c:v>
              </c:pt>
              <c:pt idx="529">
                <c:v>0.51217397329204251</c:v>
              </c:pt>
              <c:pt idx="530">
                <c:v>0.50899264915976072</c:v>
              </c:pt>
              <c:pt idx="531">
                <c:v>0.5072053195181303</c:v>
              </c:pt>
              <c:pt idx="532">
                <c:v>0.50934112223454431</c:v>
              </c:pt>
              <c:pt idx="533">
                <c:v>0.50036666316490397</c:v>
              </c:pt>
              <c:pt idx="534">
                <c:v>0.50036666316490397</c:v>
              </c:pt>
              <c:pt idx="535">
                <c:v>0.49239674671260092</c:v>
              </c:pt>
              <c:pt idx="536">
                <c:v>0.489257423294025</c:v>
              </c:pt>
              <c:pt idx="537">
                <c:v>0.489257423294025</c:v>
              </c:pt>
              <c:pt idx="538">
                <c:v>0.489257423294025</c:v>
              </c:pt>
              <c:pt idx="539">
                <c:v>0.489257423294025</c:v>
              </c:pt>
              <c:pt idx="540">
                <c:v>0.48381470307028285</c:v>
              </c:pt>
              <c:pt idx="541">
                <c:v>0.47837198284654048</c:v>
              </c:pt>
              <c:pt idx="542">
                <c:v>0.47837198284654048</c:v>
              </c:pt>
              <c:pt idx="543">
                <c:v>0.47837198284654048</c:v>
              </c:pt>
              <c:pt idx="544">
                <c:v>0.47401760228451195</c:v>
              </c:pt>
              <c:pt idx="545">
                <c:v>0.47729999382763233</c:v>
              </c:pt>
              <c:pt idx="546">
                <c:v>0.47867784205851316</c:v>
              </c:pt>
              <c:pt idx="547">
                <c:v>0.47899310289009867</c:v>
              </c:pt>
              <c:pt idx="548">
                <c:v>0.48217452921389792</c:v>
              </c:pt>
              <c:pt idx="549">
                <c:v>0.48217452921389792</c:v>
              </c:pt>
              <c:pt idx="550">
                <c:v>0.48330476739779926</c:v>
              </c:pt>
              <c:pt idx="551">
                <c:v>0.48330476739779926</c:v>
              </c:pt>
              <c:pt idx="552">
                <c:v>0.48330476739779926</c:v>
              </c:pt>
              <c:pt idx="553">
                <c:v>0.48330476739779926</c:v>
              </c:pt>
              <c:pt idx="554">
                <c:v>0.48330476739779926</c:v>
              </c:pt>
              <c:pt idx="555">
                <c:v>0.47890848831358257</c:v>
              </c:pt>
              <c:pt idx="556">
                <c:v>0.47890848831358257</c:v>
              </c:pt>
              <c:pt idx="557">
                <c:v>0.4788665897913944</c:v>
              </c:pt>
              <c:pt idx="558">
                <c:v>0.47704758077932907</c:v>
              </c:pt>
              <c:pt idx="559">
                <c:v>0.47704758077932907</c:v>
              </c:pt>
              <c:pt idx="560">
                <c:v>0.48130079173900109</c:v>
              </c:pt>
              <c:pt idx="561">
                <c:v>0.48886194212117706</c:v>
              </c:pt>
              <c:pt idx="562">
                <c:v>0.49376202538682556</c:v>
              </c:pt>
              <c:pt idx="563">
                <c:v>0.49476656800416285</c:v>
              </c:pt>
              <c:pt idx="564">
                <c:v>0.49476656800416285</c:v>
              </c:pt>
              <c:pt idx="565">
                <c:v>0.4920268134191359</c:v>
              </c:pt>
              <c:pt idx="566">
                <c:v>0.49889919297314766</c:v>
              </c:pt>
              <c:pt idx="567">
                <c:v>0.49889919297314766</c:v>
              </c:pt>
              <c:pt idx="568">
                <c:v>0.49785275183362243</c:v>
              </c:pt>
              <c:pt idx="569">
                <c:v>0.49785264964210496</c:v>
              </c:pt>
              <c:pt idx="570">
                <c:v>0.51166700117356756</c:v>
              </c:pt>
              <c:pt idx="571">
                <c:v>0.51158218221401586</c:v>
              </c:pt>
              <c:pt idx="572">
                <c:v>0.50852767775499141</c:v>
              </c:pt>
              <c:pt idx="573">
                <c:v>0.52107373036236715</c:v>
              </c:pt>
              <c:pt idx="574">
                <c:v>0.52107373036236715</c:v>
              </c:pt>
              <c:pt idx="575">
                <c:v>0.52107373036236715</c:v>
              </c:pt>
              <c:pt idx="576">
                <c:v>0.52565150158172047</c:v>
              </c:pt>
              <c:pt idx="577">
                <c:v>0.52608418046694982</c:v>
              </c:pt>
              <c:pt idx="578">
                <c:v>0.52189841590884845</c:v>
              </c:pt>
              <c:pt idx="579">
                <c:v>0.52189841590884845</c:v>
              </c:pt>
              <c:pt idx="580">
                <c:v>0.50279268979110836</c:v>
              </c:pt>
              <c:pt idx="581">
                <c:v>0.50133032917522846</c:v>
              </c:pt>
              <c:pt idx="582">
                <c:v>0.50028388803570323</c:v>
              </c:pt>
              <c:pt idx="583">
                <c:v>0.49609607964725111</c:v>
              </c:pt>
              <c:pt idx="584">
                <c:v>0.49609638622180374</c:v>
              </c:pt>
              <c:pt idx="585">
                <c:v>0.47775985565652523</c:v>
              </c:pt>
              <c:pt idx="586">
                <c:v>0.47127069429325785</c:v>
              </c:pt>
              <c:pt idx="587">
                <c:v>0.46353684024645325</c:v>
              </c:pt>
              <c:pt idx="588">
                <c:v>0.46551935568656955</c:v>
              </c:pt>
              <c:pt idx="589">
                <c:v>0.46551935568656955</c:v>
              </c:pt>
              <c:pt idx="590">
                <c:v>0.4826057774178818</c:v>
              </c:pt>
              <c:pt idx="591">
                <c:v>0.48486727570086008</c:v>
              </c:pt>
              <c:pt idx="592">
                <c:v>0.47532054413304192</c:v>
              </c:pt>
              <c:pt idx="593">
                <c:v>0.47532085070759456</c:v>
              </c:pt>
              <c:pt idx="594">
                <c:v>0.47532054413304192</c:v>
              </c:pt>
              <c:pt idx="595">
                <c:v>0.47427410299351669</c:v>
              </c:pt>
              <c:pt idx="596">
                <c:v>0.472181220714466</c:v>
              </c:pt>
              <c:pt idx="597">
                <c:v>0.472181220714466</c:v>
              </c:pt>
              <c:pt idx="598">
                <c:v>0.47113477957494032</c:v>
              </c:pt>
              <c:pt idx="599">
                <c:v>0.47113477957494032</c:v>
              </c:pt>
              <c:pt idx="600">
                <c:v>0.47735824299262553</c:v>
              </c:pt>
              <c:pt idx="601">
                <c:v>0.45332279806915254</c:v>
              </c:pt>
              <c:pt idx="602">
                <c:v>0.45194525641282435</c:v>
              </c:pt>
              <c:pt idx="603">
                <c:v>0.45270147364255942</c:v>
              </c:pt>
              <c:pt idx="604">
                <c:v>0.45270147364255942</c:v>
              </c:pt>
              <c:pt idx="605">
                <c:v>0.4507077171355145</c:v>
              </c:pt>
              <c:pt idx="606">
                <c:v>0.43994899416976962</c:v>
              </c:pt>
              <c:pt idx="607">
                <c:v>0.43913759352056703</c:v>
              </c:pt>
              <c:pt idx="608">
                <c:v>0.43913759352056703</c:v>
              </c:pt>
              <c:pt idx="609">
                <c:v>0.43913759352056703</c:v>
              </c:pt>
              <c:pt idx="610">
                <c:v>0.4230005309871252</c:v>
              </c:pt>
              <c:pt idx="611">
                <c:v>0.42243336806482379</c:v>
              </c:pt>
              <c:pt idx="612">
                <c:v>0.41712349681387306</c:v>
              </c:pt>
              <c:pt idx="613">
                <c:v>0.41532594802048894</c:v>
              </c:pt>
              <c:pt idx="614">
                <c:v>0.41532594802048894</c:v>
              </c:pt>
              <c:pt idx="615">
                <c:v>0.42650570003846489</c:v>
              </c:pt>
              <c:pt idx="616">
                <c:v>0.43028065469608867</c:v>
              </c:pt>
              <c:pt idx="617">
                <c:v>0.43028065469608867</c:v>
              </c:pt>
              <c:pt idx="618">
                <c:v>0.43369793904235099</c:v>
              </c:pt>
              <c:pt idx="619">
                <c:v>0.43369793904235099</c:v>
              </c:pt>
              <c:pt idx="620">
                <c:v>0.42520684585063617</c:v>
              </c:pt>
              <c:pt idx="621">
                <c:v>0.42945290340408104</c:v>
              </c:pt>
              <c:pt idx="622">
                <c:v>0.45260745744643027</c:v>
              </c:pt>
              <c:pt idx="623">
                <c:v>0.45464924396671513</c:v>
              </c:pt>
              <c:pt idx="624">
                <c:v>0.45464924396671513</c:v>
              </c:pt>
              <c:pt idx="625">
                <c:v>0.43395750549688183</c:v>
              </c:pt>
              <c:pt idx="626">
                <c:v>0.43572541875018134</c:v>
              </c:pt>
              <c:pt idx="627">
                <c:v>0.43320128826714654</c:v>
              </c:pt>
              <c:pt idx="628">
                <c:v>0.43546585229565071</c:v>
              </c:pt>
              <c:pt idx="629">
                <c:v>0.43546585229565071</c:v>
              </c:pt>
              <c:pt idx="630">
                <c:v>0.4284360978046402</c:v>
              </c:pt>
              <c:pt idx="631">
                <c:v>0.43845597609863018</c:v>
              </c:pt>
              <c:pt idx="632">
                <c:v>0.43521957073839901</c:v>
              </c:pt>
              <c:pt idx="633">
                <c:v>0.43429678133508731</c:v>
              </c:pt>
              <c:pt idx="634">
                <c:v>0.43429678133508731</c:v>
              </c:pt>
              <c:pt idx="635">
                <c:v>0.42671825839493094</c:v>
              </c:pt>
              <c:pt idx="636">
                <c:v>0.42881829408020899</c:v>
              </c:pt>
              <c:pt idx="637">
                <c:v>0.43814837963085984</c:v>
              </c:pt>
              <c:pt idx="638">
                <c:v>0.43093059274759082</c:v>
              </c:pt>
              <c:pt idx="639">
                <c:v>0.43093059274759082</c:v>
              </c:pt>
              <c:pt idx="640">
                <c:v>0.41560697469370145</c:v>
              </c:pt>
              <c:pt idx="641">
                <c:v>0.41859096700562914</c:v>
              </c:pt>
              <c:pt idx="642">
                <c:v>0.4121058933030628</c:v>
              </c:pt>
              <c:pt idx="643">
                <c:v>0.40671018117738522</c:v>
              </c:pt>
              <c:pt idx="644">
                <c:v>0.40671018117738522</c:v>
              </c:pt>
              <c:pt idx="645">
                <c:v>0.41147434972471642</c:v>
              </c:pt>
              <c:pt idx="646">
                <c:v>0.41522682224848317</c:v>
              </c:pt>
              <c:pt idx="647">
                <c:v>0.4202536229958711</c:v>
              </c:pt>
              <c:pt idx="648">
                <c:v>0.43093468040829186</c:v>
              </c:pt>
              <c:pt idx="649">
                <c:v>0.43093468040829186</c:v>
              </c:pt>
              <c:pt idx="650">
                <c:v>0.44129179071013702</c:v>
              </c:pt>
              <c:pt idx="651">
                <c:v>0.44579843663328811</c:v>
              </c:pt>
              <c:pt idx="652">
                <c:v>0.44803847469758451</c:v>
              </c:pt>
              <c:pt idx="653">
                <c:v>0.4492668167383167</c:v>
              </c:pt>
              <c:pt idx="654">
                <c:v>0.4492668167383167</c:v>
              </c:pt>
              <c:pt idx="655">
                <c:v>0.45233460609462028</c:v>
              </c:pt>
              <c:pt idx="656">
                <c:v>0.45718665934702907</c:v>
              </c:pt>
              <c:pt idx="657">
                <c:v>0.45714782657036679</c:v>
              </c:pt>
              <c:pt idx="658">
                <c:v>0.45971896515146615</c:v>
              </c:pt>
              <c:pt idx="659">
                <c:v>0.45971896515146615</c:v>
              </c:pt>
              <c:pt idx="660">
                <c:v>0.45273519684334484</c:v>
              </c:pt>
              <c:pt idx="661">
                <c:v>0.45035311256967936</c:v>
              </c:pt>
              <c:pt idx="662">
                <c:v>0.44487973489067745</c:v>
              </c:pt>
              <c:pt idx="663">
                <c:v>0.43697522100959518</c:v>
              </c:pt>
              <c:pt idx="664">
                <c:v>0.43697562977566506</c:v>
              </c:pt>
              <c:pt idx="665">
                <c:v>0.44944769572434784</c:v>
              </c:pt>
              <c:pt idx="666">
                <c:v>0.44751321029747126</c:v>
              </c:pt>
              <c:pt idx="667">
                <c:v>0.44637990636804403</c:v>
              </c:pt>
              <c:pt idx="668">
                <c:v>0.44541317461219343</c:v>
              </c:pt>
              <c:pt idx="669">
                <c:v>0.44541317461219343</c:v>
              </c:pt>
              <c:pt idx="670">
                <c:v>0.4450115619482935</c:v>
              </c:pt>
              <c:pt idx="671">
                <c:v>0.4450115619482935</c:v>
              </c:pt>
              <c:pt idx="672">
                <c:v>0.43652149067175383</c:v>
              </c:pt>
              <c:pt idx="673">
                <c:v>0.42652205068126992</c:v>
              </c:pt>
              <c:pt idx="674">
                <c:v>0.42652205068126992</c:v>
              </c:pt>
              <c:pt idx="675">
                <c:v>0.42652205068126992</c:v>
              </c:pt>
              <c:pt idx="676">
                <c:v>0.42677957330545002</c:v>
              </c:pt>
              <c:pt idx="677">
                <c:v>0.43053204582921678</c:v>
              </c:pt>
              <c:pt idx="678">
                <c:v>0.43212214584201103</c:v>
              </c:pt>
              <c:pt idx="679">
                <c:v>0.43212214584201103</c:v>
              </c:pt>
              <c:pt idx="680">
                <c:v>0.43225806056032834</c:v>
              </c:pt>
              <c:pt idx="681">
                <c:v>0.43108490193906368</c:v>
              </c:pt>
              <c:pt idx="682">
                <c:v>0.44023308658850779</c:v>
              </c:pt>
              <c:pt idx="683">
                <c:v>0.45235811014365246</c:v>
              </c:pt>
              <c:pt idx="684">
                <c:v>0.45235811014365246</c:v>
              </c:pt>
              <c:pt idx="685">
                <c:v>0.4577609756755574</c:v>
              </c:pt>
              <c:pt idx="686">
                <c:v>0.45035720023038062</c:v>
              </c:pt>
              <c:pt idx="687">
                <c:v>0.45389609248250595</c:v>
              </c:pt>
              <c:pt idx="688">
                <c:v>0.46248120187034991</c:v>
              </c:pt>
              <c:pt idx="689">
                <c:v>0.46248120187034991</c:v>
              </c:pt>
              <c:pt idx="690">
                <c:v>0.49371195154323511</c:v>
              </c:pt>
              <c:pt idx="691">
                <c:v>0.49151789966182791</c:v>
              </c:pt>
              <c:pt idx="692">
                <c:v>0.49814706340411385</c:v>
              </c:pt>
              <c:pt idx="693">
                <c:v>0.49182345229924795</c:v>
              </c:pt>
              <c:pt idx="694">
                <c:v>0.49182345229924795</c:v>
              </c:pt>
              <c:pt idx="695">
                <c:v>0.49955935017640307</c:v>
              </c:pt>
              <c:pt idx="696">
                <c:v>0.50333430483402664</c:v>
              </c:pt>
              <c:pt idx="697">
                <c:v>0.50430103658987724</c:v>
              </c:pt>
              <c:pt idx="698">
                <c:v>0.51008201073664972</c:v>
              </c:pt>
              <c:pt idx="699">
                <c:v>0.51008201073664972</c:v>
              </c:pt>
              <c:pt idx="700">
                <c:v>0.51498924740852536</c:v>
              </c:pt>
              <c:pt idx="701">
                <c:v>0.51652314208667738</c:v>
              </c:pt>
              <c:pt idx="702">
                <c:v>0.52579497847233503</c:v>
              </c:pt>
              <c:pt idx="703">
                <c:v>0.5278970579879636</c:v>
              </c:pt>
              <c:pt idx="704">
                <c:v>0.5278970579879636</c:v>
              </c:pt>
              <c:pt idx="705">
                <c:v>0.54751680743888831</c:v>
              </c:pt>
              <c:pt idx="706">
                <c:v>0.55803333650808318</c:v>
              </c:pt>
              <c:pt idx="707">
                <c:v>0.55668747422218967</c:v>
              </c:pt>
              <c:pt idx="708">
                <c:v>0.55463546855015178</c:v>
              </c:pt>
              <c:pt idx="709">
                <c:v>0.55463546855015178</c:v>
              </c:pt>
              <c:pt idx="710">
                <c:v>0.54911508277308552</c:v>
              </c:pt>
              <c:pt idx="711">
                <c:v>0.5508462070800737</c:v>
              </c:pt>
              <c:pt idx="712">
                <c:v>0.54924180025482472</c:v>
              </c:pt>
              <c:pt idx="713">
                <c:v>0.54980896317712613</c:v>
              </c:pt>
              <c:pt idx="714">
                <c:v>0.54980896317712613</c:v>
              </c:pt>
              <c:pt idx="715">
                <c:v>0.5582295442217442</c:v>
              </c:pt>
              <c:pt idx="716">
                <c:v>0.55636250519643871</c:v>
              </c:pt>
              <c:pt idx="717">
                <c:v>0.56261253840868197</c:v>
              </c:pt>
              <c:pt idx="718">
                <c:v>0.55416743139985614</c:v>
              </c:pt>
              <c:pt idx="719">
                <c:v>0.55416743139985614</c:v>
              </c:pt>
              <c:pt idx="720">
                <c:v>0.5510076696777737</c:v>
              </c:pt>
              <c:pt idx="721">
                <c:v>0.5498559712751907</c:v>
              </c:pt>
              <c:pt idx="722">
                <c:v>0.55160038047945825</c:v>
              </c:pt>
              <c:pt idx="723">
                <c:v>0.54999597365420927</c:v>
              </c:pt>
              <c:pt idx="724">
                <c:v>0.54999597365420927</c:v>
              </c:pt>
              <c:pt idx="725">
                <c:v>0.55117526376652592</c:v>
              </c:pt>
              <c:pt idx="726">
                <c:v>0.54320023773834647</c:v>
              </c:pt>
              <c:pt idx="727">
                <c:v>0.53615208877417997</c:v>
              </c:pt>
              <c:pt idx="728">
                <c:v>0.52027459269526855</c:v>
              </c:pt>
              <c:pt idx="729">
                <c:v>0.52027459269526855</c:v>
              </c:pt>
              <c:pt idx="730">
                <c:v>0.53624712688548448</c:v>
              </c:pt>
              <c:pt idx="731">
                <c:v>0.53748773190832044</c:v>
              </c:pt>
              <c:pt idx="732">
                <c:v>0.54212416105873684</c:v>
              </c:pt>
              <c:pt idx="733">
                <c:v>0.54545764836062327</c:v>
              </c:pt>
              <c:pt idx="734">
                <c:v>0.54545764836062327</c:v>
              </c:pt>
              <c:pt idx="735">
                <c:v>0.5508983247540149</c:v>
              </c:pt>
              <c:pt idx="736">
                <c:v>0.57429813843844002</c:v>
              </c:pt>
              <c:pt idx="737">
                <c:v>0.60149436699917058</c:v>
              </c:pt>
              <c:pt idx="738">
                <c:v>0.60657124159014919</c:v>
              </c:pt>
              <c:pt idx="739">
                <c:v>0.60657124159014919</c:v>
              </c:pt>
              <c:pt idx="740">
                <c:v>0.59445950293228345</c:v>
              </c:pt>
              <c:pt idx="741">
                <c:v>0.5922174210376363</c:v>
              </c:pt>
              <c:pt idx="742">
                <c:v>0.59733721606597801</c:v>
              </c:pt>
              <c:pt idx="743">
                <c:v>0.61458305656463996</c:v>
              </c:pt>
              <c:pt idx="744">
                <c:v>0.61458305656463996</c:v>
              </c:pt>
              <c:pt idx="745">
                <c:v>0.62845146740887681</c:v>
              </c:pt>
              <c:pt idx="746">
                <c:v>0.62678881141863485</c:v>
              </c:pt>
              <c:pt idx="747">
                <c:v>0.65742174071395909</c:v>
              </c:pt>
              <c:pt idx="748">
                <c:v>0.63966494262763818</c:v>
              </c:pt>
              <c:pt idx="749">
                <c:v>0.63966494262763818</c:v>
              </c:pt>
              <c:pt idx="750">
                <c:v>0.63509381385692465</c:v>
              </c:pt>
              <c:pt idx="751">
                <c:v>0.62192858284482377</c:v>
              </c:pt>
              <c:pt idx="752">
                <c:v>0.60926500999228672</c:v>
              </c:pt>
              <c:pt idx="753">
                <c:v>0.60699738021825667</c:v>
              </c:pt>
              <c:pt idx="754">
                <c:v>0.60699738021825667</c:v>
              </c:pt>
              <c:pt idx="755">
                <c:v>0.60900850928328176</c:v>
              </c:pt>
              <c:pt idx="756">
                <c:v>0.61406187982522775</c:v>
              </c:pt>
              <c:pt idx="757">
                <c:v>0.61406187982522775</c:v>
              </c:pt>
              <c:pt idx="758">
                <c:v>0.61406187982522775</c:v>
              </c:pt>
              <c:pt idx="759">
                <c:v>0.61406187982522775</c:v>
              </c:pt>
              <c:pt idx="760">
                <c:v>0.57955180435474851</c:v>
              </c:pt>
              <c:pt idx="761">
                <c:v>0.58324909345904796</c:v>
              </c:pt>
              <c:pt idx="762">
                <c:v>0.58156497725012435</c:v>
              </c:pt>
              <c:pt idx="763">
                <c:v>0.55387822940524112</c:v>
              </c:pt>
              <c:pt idx="764">
                <c:v>0.55387822940524112</c:v>
              </c:pt>
              <c:pt idx="765">
                <c:v>0.5512570169805513</c:v>
              </c:pt>
              <c:pt idx="766">
                <c:v>0.55369019701298283</c:v>
              </c:pt>
              <c:pt idx="767">
                <c:v>0.55071540193763302</c:v>
              </c:pt>
              <c:pt idx="768">
                <c:v>0.57204583739203985</c:v>
              </c:pt>
              <c:pt idx="769">
                <c:v>0.57204583739203985</c:v>
              </c:pt>
              <c:pt idx="770">
                <c:v>0.60228328551451593</c:v>
              </c:pt>
              <c:pt idx="771">
                <c:v>0.60990472889203562</c:v>
              </c:pt>
              <c:pt idx="772">
                <c:v>0.60990472889203562</c:v>
              </c:pt>
              <c:pt idx="773">
                <c:v>0.60698307340580215</c:v>
              </c:pt>
              <c:pt idx="774">
                <c:v>0.60698307340580215</c:v>
              </c:pt>
              <c:pt idx="775">
                <c:v>0.58921605616772799</c:v>
              </c:pt>
              <c:pt idx="776">
                <c:v>0.58380808105994664</c:v>
              </c:pt>
              <c:pt idx="777">
                <c:v>0.58499350266331529</c:v>
              </c:pt>
              <c:pt idx="778">
                <c:v>0.58894320481591822</c:v>
              </c:pt>
              <c:pt idx="779">
                <c:v>0.58894320481591822</c:v>
              </c:pt>
              <c:pt idx="780">
                <c:v>0.58440998909820907</c:v>
              </c:pt>
              <c:pt idx="781">
                <c:v>0.58849560596912931</c:v>
              </c:pt>
              <c:pt idx="782">
                <c:v>0.5836793197478567</c:v>
              </c:pt>
              <c:pt idx="783">
                <c:v>0.58429860034409931</c:v>
              </c:pt>
              <c:pt idx="784">
                <c:v>0.58429860034409931</c:v>
              </c:pt>
              <c:pt idx="785">
                <c:v>0.58974643014371808</c:v>
              </c:pt>
              <c:pt idx="786">
                <c:v>0.59006322384806653</c:v>
              </c:pt>
              <c:pt idx="787">
                <c:v>0.59450344528482213</c:v>
              </c:pt>
              <c:pt idx="788">
                <c:v>0.60232722786705462</c:v>
              </c:pt>
              <c:pt idx="789">
                <c:v>0.60232722786705462</c:v>
              </c:pt>
              <c:pt idx="790">
                <c:v>0.61109934773198193</c:v>
              </c:pt>
              <c:pt idx="791">
                <c:v>0.59104937199224827</c:v>
              </c:pt>
              <c:pt idx="792">
                <c:v>0.60739582494511279</c:v>
              </c:pt>
              <c:pt idx="793">
                <c:v>0.62979119820371854</c:v>
              </c:pt>
              <c:pt idx="794">
                <c:v>0.62979119820371854</c:v>
              </c:pt>
              <c:pt idx="795">
                <c:v>0.64654958516375372</c:v>
              </c:pt>
              <c:pt idx="796">
                <c:v>0.65640493511451781</c:v>
              </c:pt>
              <c:pt idx="797">
                <c:v>0.6507210429094008</c:v>
              </c:pt>
              <c:pt idx="798">
                <c:v>0.6488161930226084</c:v>
              </c:pt>
              <c:pt idx="799">
                <c:v>0.6488161930226084</c:v>
              </c:pt>
              <c:pt idx="800">
                <c:v>0.6508968123195551</c:v>
              </c:pt>
              <c:pt idx="801">
                <c:v>0.65301524247798892</c:v>
              </c:pt>
              <c:pt idx="802">
                <c:v>0.64552358232773477</c:v>
              </c:pt>
              <c:pt idx="803">
                <c:v>0.65013446359876848</c:v>
              </c:pt>
              <c:pt idx="804">
                <c:v>0.65013446359876848</c:v>
              </c:pt>
              <c:pt idx="805">
                <c:v>0.65013446359876848</c:v>
              </c:pt>
              <c:pt idx="806">
                <c:v>0.65013446359876848</c:v>
              </c:pt>
              <c:pt idx="807">
                <c:v>0.64768493292353191</c:v>
              </c:pt>
              <c:pt idx="808">
                <c:v>0.64980336308196529</c:v>
              </c:pt>
              <c:pt idx="809">
                <c:v>0.64980336308196529</c:v>
              </c:pt>
              <c:pt idx="810">
                <c:v>0.64693689101519913</c:v>
              </c:pt>
              <c:pt idx="811">
                <c:v>0.64635542128044321</c:v>
              </c:pt>
              <c:pt idx="812">
                <c:v>0.64378734844486996</c:v>
              </c:pt>
              <c:pt idx="813">
                <c:v>0.64124891114938065</c:v>
              </c:pt>
              <c:pt idx="814">
                <c:v>0.64124891114938065</c:v>
              </c:pt>
              <c:pt idx="815">
                <c:v>0.62892093524041792</c:v>
              </c:pt>
              <c:pt idx="816">
                <c:v>0.62635960704500149</c:v>
              </c:pt>
              <c:pt idx="817">
                <c:v>0.62037629369351621</c:v>
              </c:pt>
              <c:pt idx="818">
                <c:v>0.56368350551241475</c:v>
              </c:pt>
              <c:pt idx="819">
                <c:v>0.56368350551241475</c:v>
              </c:pt>
              <c:pt idx="820">
                <c:v>0.62867015725639486</c:v>
              </c:pt>
              <c:pt idx="821">
                <c:v>0.6217139806580072</c:v>
              </c:pt>
              <c:pt idx="822">
                <c:v>0.61150096039588164</c:v>
              </c:pt>
              <c:pt idx="823">
                <c:v>0.60625444788580052</c:v>
              </c:pt>
              <c:pt idx="824">
                <c:v>0.60625475446035293</c:v>
              </c:pt>
              <c:pt idx="825">
                <c:v>0.60386858252598619</c:v>
              </c:pt>
              <c:pt idx="826">
                <c:v>0.60386858252598619</c:v>
              </c:pt>
              <c:pt idx="827">
                <c:v>0.60386858252598619</c:v>
              </c:pt>
              <c:pt idx="828">
                <c:v>0.60554033356128856</c:v>
              </c:pt>
              <c:pt idx="829">
                <c:v>0.60554033356128856</c:v>
              </c:pt>
              <c:pt idx="830">
                <c:v>0.65008183496723948</c:v>
              </c:pt>
              <c:pt idx="831">
                <c:v>0.65212484778573443</c:v>
              </c:pt>
              <c:pt idx="832">
                <c:v>0.6539603096321227</c:v>
              </c:pt>
              <c:pt idx="833">
                <c:v>0.65664457422312994</c:v>
              </c:pt>
              <c:pt idx="834">
                <c:v>0.65664457422312994</c:v>
              </c:pt>
              <c:pt idx="835">
                <c:v>0.65152130468319203</c:v>
              </c:pt>
              <c:pt idx="836">
                <c:v>0.66352860361014021</c:v>
              </c:pt>
              <c:pt idx="837">
                <c:v>0.65603030101124626</c:v>
              </c:pt>
              <c:pt idx="838">
                <c:v>0.6575671592434067</c:v>
              </c:pt>
              <c:pt idx="839">
                <c:v>0.6575671592434067</c:v>
              </c:pt>
              <c:pt idx="840">
                <c:v>0.57510892593853713</c:v>
              </c:pt>
              <c:pt idx="841">
                <c:v>0.57836311262281881</c:v>
              </c:pt>
              <c:pt idx="842">
                <c:v>0.58607990068619564</c:v>
              </c:pt>
              <c:pt idx="843">
                <c:v>0.5864913237357785</c:v>
              </c:pt>
              <c:pt idx="844">
                <c:v>0.5864913237357785</c:v>
              </c:pt>
              <c:pt idx="845">
                <c:v>0.60720503338188103</c:v>
              </c:pt>
              <c:pt idx="846">
                <c:v>0.60492636692395751</c:v>
              </c:pt>
              <c:pt idx="847">
                <c:v>0.61127726316400488</c:v>
              </c:pt>
              <c:pt idx="848">
                <c:v>0.60738642332550019</c:v>
              </c:pt>
              <c:pt idx="849">
                <c:v>0.60738642332550019</c:v>
              </c:pt>
              <c:pt idx="850">
                <c:v>0.61033587490450181</c:v>
              </c:pt>
              <c:pt idx="851">
                <c:v>0.61756480066318198</c:v>
              </c:pt>
              <c:pt idx="852">
                <c:v>0.61322309184932711</c:v>
              </c:pt>
              <c:pt idx="853">
                <c:v>0.61674379401133184</c:v>
              </c:pt>
              <c:pt idx="854">
                <c:v>0.61674379401133184</c:v>
              </c:pt>
              <c:pt idx="855">
                <c:v>0.61240075670774896</c:v>
              </c:pt>
              <c:pt idx="856">
                <c:v>0.6150506849488655</c:v>
              </c:pt>
              <c:pt idx="857">
                <c:v>0.63364157020128054</c:v>
              </c:pt>
              <c:pt idx="858">
                <c:v>0.62863060913911006</c:v>
              </c:pt>
              <c:pt idx="859">
                <c:v>0.62863060913911006</c:v>
              </c:pt>
              <c:pt idx="860">
                <c:v>0.63213005546546808</c:v>
              </c:pt>
              <c:pt idx="861">
                <c:v>0.63475525335934191</c:v>
              </c:pt>
              <c:pt idx="862">
                <c:v>0.63085531847577681</c:v>
              </c:pt>
              <c:pt idx="863">
                <c:v>0.63276629985362076</c:v>
              </c:pt>
              <c:pt idx="864">
                <c:v>0.63276629985362076</c:v>
              </c:pt>
              <c:pt idx="865">
                <c:v>0.64147393687098564</c:v>
              </c:pt>
              <c:pt idx="866">
                <c:v>0.63896033211425651</c:v>
              </c:pt>
              <c:pt idx="867">
                <c:v>0.64726737838289705</c:v>
              </c:pt>
              <c:pt idx="868">
                <c:v>0.64323255069618979</c:v>
              </c:pt>
              <c:pt idx="869">
                <c:v>0.64323255069618979</c:v>
              </c:pt>
              <c:pt idx="870">
                <c:v>0.63745872995564468</c:v>
              </c:pt>
              <c:pt idx="871">
                <c:v>0.66303655145322482</c:v>
              </c:pt>
              <c:pt idx="872">
                <c:v>0.67007580975536585</c:v>
              </c:pt>
              <c:pt idx="873">
                <c:v>0.67159488666347578</c:v>
              </c:pt>
              <c:pt idx="874">
                <c:v>0.67159488666347578</c:v>
              </c:pt>
              <c:pt idx="875">
                <c:v>0.67078634737676412</c:v>
              </c:pt>
              <c:pt idx="876">
                <c:v>0.66633263665969444</c:v>
              </c:pt>
              <c:pt idx="877">
                <c:v>0.66434695328253457</c:v>
              </c:pt>
              <c:pt idx="878">
                <c:v>0.66156703743111778</c:v>
              </c:pt>
              <c:pt idx="879">
                <c:v>0.66156703743111778</c:v>
              </c:pt>
              <c:pt idx="880">
                <c:v>0.6566486618838312</c:v>
              </c:pt>
              <c:pt idx="881">
                <c:v>0.65708358898244623</c:v>
              </c:pt>
              <c:pt idx="882">
                <c:v>0.65708358898244623</c:v>
              </c:pt>
              <c:pt idx="883">
                <c:v>0.65404144969704303</c:v>
              </c:pt>
              <c:pt idx="884">
                <c:v>0.65404144969704303</c:v>
              </c:pt>
              <c:pt idx="885">
                <c:v>0.64615073167082726</c:v>
              </c:pt>
              <c:pt idx="886">
                <c:v>0.6456928114807674</c:v>
              </c:pt>
              <c:pt idx="887">
                <c:v>0.64722966971292761</c:v>
              </c:pt>
              <c:pt idx="888">
                <c:v>0.64485995061288337</c:v>
              </c:pt>
              <c:pt idx="889">
                <c:v>0.64485995061288337</c:v>
              </c:pt>
              <c:pt idx="890">
                <c:v>0.63890984950459595</c:v>
              </c:pt>
              <c:pt idx="891">
                <c:v>0.64026041260029576</c:v>
              </c:pt>
              <c:pt idx="892">
                <c:v>0.64084188233505168</c:v>
              </c:pt>
              <c:pt idx="893">
                <c:v>0.64084188233505168</c:v>
              </c:pt>
              <c:pt idx="894">
                <c:v>0.64084188233505168</c:v>
              </c:pt>
              <c:pt idx="895">
                <c:v>0.63002388828913802</c:v>
              </c:pt>
              <c:pt idx="896">
                <c:v>0.63002388828913802</c:v>
              </c:pt>
              <c:pt idx="897">
                <c:v>0.62779611320694562</c:v>
              </c:pt>
              <c:pt idx="898">
                <c:v>0.63236274555088778</c:v>
              </c:pt>
              <c:pt idx="899">
                <c:v>0.63236274555088778</c:v>
              </c:pt>
              <c:pt idx="900">
                <c:v>0.64523008828938333</c:v>
              </c:pt>
              <c:pt idx="901">
                <c:v>0.64687005776273332</c:v>
              </c:pt>
              <c:pt idx="902">
                <c:v>0.64900442979790207</c:v>
              </c:pt>
              <c:pt idx="903">
                <c:v>0.64900442979790207</c:v>
              </c:pt>
              <c:pt idx="904">
                <c:v>0.64900442979790207</c:v>
              </c:pt>
              <c:pt idx="905">
                <c:v>0.65632062711255412</c:v>
              </c:pt>
              <c:pt idx="906">
                <c:v>0.65690209684731005</c:v>
              </c:pt>
              <c:pt idx="907">
                <c:v>0.66075502363281036</c:v>
              </c:pt>
              <c:pt idx="908">
                <c:v>0.66919921091797829</c:v>
              </c:pt>
              <c:pt idx="909">
                <c:v>0.66919921091797829</c:v>
              </c:pt>
              <c:pt idx="910">
                <c:v>0.6682064203251572</c:v>
              </c:pt>
              <c:pt idx="911">
                <c:v>0.67656732152353638</c:v>
              </c:pt>
              <c:pt idx="912">
                <c:v>0.67680420146117526</c:v>
              </c:pt>
              <c:pt idx="913">
                <c:v>0.68040154726132851</c:v>
              </c:pt>
              <c:pt idx="914">
                <c:v>0.68040154726132851</c:v>
              </c:pt>
              <c:pt idx="915">
                <c:v>0.67729042870159128</c:v>
              </c:pt>
              <c:pt idx="916">
                <c:v>0.67852909208559375</c:v>
              </c:pt>
              <c:pt idx="917">
                <c:v>0.67140961344219052</c:v>
              </c:pt>
              <c:pt idx="918">
                <c:v>0.66235340115852481</c:v>
              </c:pt>
              <c:pt idx="919">
                <c:v>0.66235340115852481</c:v>
              </c:pt>
              <c:pt idx="920">
                <c:v>0.6536698813392976</c:v>
              </c:pt>
              <c:pt idx="921">
                <c:v>0.6536698813392976</c:v>
              </c:pt>
              <c:pt idx="922">
                <c:v>0.65762346676956662</c:v>
              </c:pt>
              <c:pt idx="923">
                <c:v>0.65762346676956662</c:v>
              </c:pt>
              <c:pt idx="924">
                <c:v>0.65762346676956662</c:v>
              </c:pt>
              <c:pt idx="925">
                <c:v>0.65673664878042581</c:v>
              </c:pt>
              <c:pt idx="926">
                <c:v>0.65863659347437675</c:v>
              </c:pt>
              <c:pt idx="927">
                <c:v>0.66010774256076399</c:v>
              </c:pt>
              <c:pt idx="928">
                <c:v>0.65853930714968634</c:v>
              </c:pt>
              <c:pt idx="929">
                <c:v>0.65853930714968634</c:v>
              </c:pt>
              <c:pt idx="930">
                <c:v>0.65671386007201638</c:v>
              </c:pt>
              <c:pt idx="931">
                <c:v>0.64287212121385529</c:v>
              </c:pt>
              <c:pt idx="932">
                <c:v>0.63914264178153335</c:v>
              </c:pt>
              <c:pt idx="933">
                <c:v>0.63387691726615625</c:v>
              </c:pt>
              <c:pt idx="934">
                <c:v>0.63387691726615625</c:v>
              </c:pt>
              <c:pt idx="935">
                <c:v>0.63955815249181747</c:v>
              </c:pt>
              <c:pt idx="936">
                <c:v>0.63955815249181747</c:v>
              </c:pt>
              <c:pt idx="937">
                <c:v>0.63291928055536584</c:v>
              </c:pt>
              <c:pt idx="938">
                <c:v>0.63162921483804491</c:v>
              </c:pt>
              <c:pt idx="939">
                <c:v>0.63162921483804491</c:v>
              </c:pt>
              <c:pt idx="940">
                <c:v>0.62610658084759274</c:v>
              </c:pt>
              <c:pt idx="941">
                <c:v>0.62610658084759274</c:v>
              </c:pt>
              <c:pt idx="942">
                <c:v>0.61871976919432603</c:v>
              </c:pt>
              <c:pt idx="943">
                <c:v>0.62028789803085105</c:v>
              </c:pt>
              <c:pt idx="944">
                <c:v>0.62028789803085105</c:v>
              </c:pt>
              <c:pt idx="945">
                <c:v>0.62101642135933521</c:v>
              </c:pt>
              <c:pt idx="946">
                <c:v>0.62189261143065266</c:v>
              </c:pt>
              <c:pt idx="947">
                <c:v>0.62189261143065266</c:v>
              </c:pt>
              <c:pt idx="948">
                <c:v>0.61821616939592938</c:v>
              </c:pt>
              <c:pt idx="949">
                <c:v>0.61821616939592938</c:v>
              </c:pt>
              <c:pt idx="950">
                <c:v>0.61448577023994977</c:v>
              </c:pt>
              <c:pt idx="951">
                <c:v>0.61228579125052573</c:v>
              </c:pt>
              <c:pt idx="952">
                <c:v>0.61218840273431807</c:v>
              </c:pt>
              <c:pt idx="953">
                <c:v>0.60894801190490289</c:v>
              </c:pt>
              <c:pt idx="954">
                <c:v>0.60894801190490289</c:v>
              </c:pt>
              <c:pt idx="955">
                <c:v>0.57617907551012992</c:v>
              </c:pt>
              <c:pt idx="956">
                <c:v>0.56379468988348935</c:v>
              </c:pt>
              <c:pt idx="957">
                <c:v>0.56824932032421693</c:v>
              </c:pt>
              <c:pt idx="958">
                <c:v>0.56550251452448053</c:v>
              </c:pt>
              <c:pt idx="959">
                <c:v>0.56550251452448053</c:v>
              </c:pt>
              <c:pt idx="960">
                <c:v>0.57094492817367004</c:v>
              </c:pt>
              <c:pt idx="961">
                <c:v>0.56711100901043054</c:v>
              </c:pt>
              <c:pt idx="962">
                <c:v>0.55874877932232292</c:v>
              </c:pt>
              <c:pt idx="963">
                <c:v>0.55801851873804087</c:v>
              </c:pt>
              <c:pt idx="964">
                <c:v>0.55801851873804087</c:v>
              </c:pt>
              <c:pt idx="965">
                <c:v>0.57244693909835198</c:v>
              </c:pt>
              <c:pt idx="966">
                <c:v>0.57447329469948949</c:v>
              </c:pt>
              <c:pt idx="967">
                <c:v>0.55988668187003943</c:v>
              </c:pt>
              <c:pt idx="968">
                <c:v>0.56550660218518156</c:v>
              </c:pt>
              <c:pt idx="969">
                <c:v>0.56550660218518156</c:v>
              </c:pt>
              <c:pt idx="970">
                <c:v>0.55924778050243074</c:v>
              </c:pt>
              <c:pt idx="971">
                <c:v>0.55777663141604328</c:v>
              </c:pt>
              <c:pt idx="972">
                <c:v>0.56423625943074418</c:v>
              </c:pt>
              <c:pt idx="973">
                <c:v>0.57521571607435806</c:v>
              </c:pt>
              <c:pt idx="974">
                <c:v>0.57521571607435806</c:v>
              </c:pt>
              <c:pt idx="975">
                <c:v>0.57274891503265835</c:v>
              </c:pt>
              <c:pt idx="976">
                <c:v>0.57639653905943744</c:v>
              </c:pt>
              <c:pt idx="977">
                <c:v>0.571886725199243</c:v>
              </c:pt>
              <c:pt idx="978">
                <c:v>0.571886725199243</c:v>
              </c:pt>
              <c:pt idx="979">
                <c:v>0.571886725199243</c:v>
              </c:pt>
              <c:pt idx="980">
                <c:v>0.57005575977962608</c:v>
              </c:pt>
              <c:pt idx="981">
                <c:v>0.57466439283727389</c:v>
              </c:pt>
              <c:pt idx="982">
                <c:v>0.59070130768353502</c:v>
              </c:pt>
              <c:pt idx="983">
                <c:v>0.59318589004928501</c:v>
              </c:pt>
              <c:pt idx="984">
                <c:v>0.59318589004928501</c:v>
              </c:pt>
              <c:pt idx="985">
                <c:v>0.61445020759184876</c:v>
              </c:pt>
              <c:pt idx="986">
                <c:v>0.61815689831576104</c:v>
              </c:pt>
              <c:pt idx="987">
                <c:v>0.61834176277097619</c:v>
              </c:pt>
              <c:pt idx="988">
                <c:v>0.61776765082548279</c:v>
              </c:pt>
              <c:pt idx="989">
                <c:v>0.61776765082548279</c:v>
              </c:pt>
              <c:pt idx="990">
                <c:v>0.63521194725119146</c:v>
              </c:pt>
              <c:pt idx="991">
                <c:v>0.63797326424641732</c:v>
              </c:pt>
              <c:pt idx="992">
                <c:v>0.6301908692287852</c:v>
              </c:pt>
              <c:pt idx="993">
                <c:v>0.62900411913568877</c:v>
              </c:pt>
              <c:pt idx="994">
                <c:v>0.62900411913568877</c:v>
              </c:pt>
              <c:pt idx="995">
                <c:v>0.62394604778393625</c:v>
              </c:pt>
              <c:pt idx="996">
                <c:v>0.61855442331895971</c:v>
              </c:pt>
              <c:pt idx="997">
                <c:v>0.62381667332274082</c:v>
              </c:pt>
              <c:pt idx="998">
                <c:v>0.63242600210023991</c:v>
              </c:pt>
              <c:pt idx="999">
                <c:v>0.63242600210023991</c:v>
              </c:pt>
              <c:pt idx="1000">
                <c:v>0.62355935508159588</c:v>
              </c:pt>
              <c:pt idx="1001">
                <c:v>0.62684000936891837</c:v>
              </c:pt>
              <c:pt idx="1002">
                <c:v>0.62741585857021009</c:v>
              </c:pt>
              <c:pt idx="1003">
                <c:v>0.62493291126874029</c:v>
              </c:pt>
              <c:pt idx="1004">
                <c:v>0.62493291126874029</c:v>
              </c:pt>
              <c:pt idx="1005">
                <c:v>0.61388181837133682</c:v>
              </c:pt>
              <c:pt idx="1006">
                <c:v>0.60563833522660149</c:v>
              </c:pt>
              <c:pt idx="1007">
                <c:v>0.59357237836859</c:v>
              </c:pt>
              <c:pt idx="1008">
                <c:v>0.59422711942141615</c:v>
              </c:pt>
              <c:pt idx="1009">
                <c:v>0.59422711942141615</c:v>
              </c:pt>
              <c:pt idx="1010">
                <c:v>0.59422711942141615</c:v>
              </c:pt>
              <c:pt idx="1011">
                <c:v>0.59422711942141615</c:v>
              </c:pt>
              <c:pt idx="1012">
                <c:v>0.59407955487010033</c:v>
              </c:pt>
              <c:pt idx="1013">
                <c:v>0.59069159948936956</c:v>
              </c:pt>
              <c:pt idx="1014">
                <c:v>0.59069159948936956</c:v>
              </c:pt>
              <c:pt idx="1015">
                <c:v>0.52840280380822824</c:v>
              </c:pt>
              <c:pt idx="1016">
                <c:v>0.53537952090163965</c:v>
              </c:pt>
              <c:pt idx="1017">
                <c:v>0.52731170497554136</c:v>
              </c:pt>
              <c:pt idx="1018">
                <c:v>0.54627865501247341</c:v>
              </c:pt>
              <c:pt idx="1019">
                <c:v>0.54627865501247341</c:v>
              </c:pt>
              <c:pt idx="1020">
                <c:v>0.54027050912222796</c:v>
              </c:pt>
              <c:pt idx="1021">
                <c:v>0.54676999182876607</c:v>
              </c:pt>
              <c:pt idx="1022">
                <c:v>0.55769947682030674</c:v>
              </c:pt>
              <c:pt idx="1023">
                <c:v>0.54807354682640153</c:v>
              </c:pt>
              <c:pt idx="1024">
                <c:v>0.54807354682640153</c:v>
              </c:pt>
              <c:pt idx="1025">
                <c:v>0.54486023674913242</c:v>
              </c:pt>
              <c:pt idx="1026">
                <c:v>0.54182055006014984</c:v>
              </c:pt>
              <c:pt idx="1027">
                <c:v>0.53876001630159087</c:v>
              </c:pt>
              <c:pt idx="1028">
                <c:v>0.54688056305073585</c:v>
              </c:pt>
              <c:pt idx="1029">
                <c:v>0.54688056305073585</c:v>
              </c:pt>
              <c:pt idx="1030">
                <c:v>0.53953023376922782</c:v>
              </c:pt>
              <c:pt idx="1031">
                <c:v>0.54875669712110131</c:v>
              </c:pt>
              <c:pt idx="1032">
                <c:v>0.56326697288695549</c:v>
              </c:pt>
              <c:pt idx="1033">
                <c:v>0.56326697288695549</c:v>
              </c:pt>
              <c:pt idx="1034">
                <c:v>0.56326697288695549</c:v>
              </c:pt>
              <c:pt idx="1035">
                <c:v>0.56053304321842767</c:v>
              </c:pt>
              <c:pt idx="1036">
                <c:v>0.56163538311804317</c:v>
              </c:pt>
              <c:pt idx="1037">
                <c:v>0.56312666393338429</c:v>
              </c:pt>
              <c:pt idx="1038">
                <c:v>0.56236911821392122</c:v>
              </c:pt>
              <c:pt idx="1039">
                <c:v>0.56236911821392122</c:v>
              </c:pt>
              <c:pt idx="1040">
                <c:v>0.56589257954689898</c:v>
              </c:pt>
              <c:pt idx="1041">
                <c:v>0.57782507428301422</c:v>
              </c:pt>
              <c:pt idx="1042">
                <c:v>0.57865773076786309</c:v>
              </c:pt>
              <c:pt idx="1043">
                <c:v>0.58099975596665598</c:v>
              </c:pt>
              <c:pt idx="1044">
                <c:v>0.58099975596665598</c:v>
              </c:pt>
              <c:pt idx="1045">
                <c:v>0.58099975596665598</c:v>
              </c:pt>
              <c:pt idx="1046">
                <c:v>0.58099975596665598</c:v>
              </c:pt>
              <c:pt idx="1047">
                <c:v>0.58099975596665598</c:v>
              </c:pt>
              <c:pt idx="1048">
                <c:v>0.58456113035263835</c:v>
              </c:pt>
              <c:pt idx="1049">
                <c:v>0.58456113035263835</c:v>
              </c:pt>
              <c:pt idx="1050">
                <c:v>0.58611423703608634</c:v>
              </c:pt>
              <c:pt idx="1051">
                <c:v>0.58851563550656549</c:v>
              </c:pt>
              <c:pt idx="1052">
                <c:v>0.59142441486158992</c:v>
              </c:pt>
              <c:pt idx="1053">
                <c:v>0.59142441486158992</c:v>
              </c:pt>
              <c:pt idx="1054">
                <c:v>0.59142441486158992</c:v>
              </c:pt>
              <c:pt idx="1055">
                <c:v>0.59037296633770531</c:v>
              </c:pt>
              <c:pt idx="1056">
                <c:v>0.59417898721665852</c:v>
              </c:pt>
              <c:pt idx="1057">
                <c:v>0.59716165103885865</c:v>
              </c:pt>
              <c:pt idx="1058">
                <c:v>0.59716165103885865</c:v>
              </c:pt>
              <c:pt idx="1059">
                <c:v>0.59716165103885865</c:v>
              </c:pt>
              <c:pt idx="1060">
                <c:v>0.59716165103885865</c:v>
              </c:pt>
              <c:pt idx="1061">
                <c:v>0.59716165103885865</c:v>
              </c:pt>
              <c:pt idx="1062">
                <c:v>0.59614852433404852</c:v>
              </c:pt>
              <c:pt idx="1063">
                <c:v>0.59326784764634533</c:v>
              </c:pt>
              <c:pt idx="1064">
                <c:v>0.59326784764634533</c:v>
              </c:pt>
              <c:pt idx="1065">
                <c:v>0.57854194777849943</c:v>
              </c:pt>
              <c:pt idx="1066">
                <c:v>0.58734799522724734</c:v>
              </c:pt>
              <c:pt idx="1067">
                <c:v>0.57187476879169163</c:v>
              </c:pt>
              <c:pt idx="1068">
                <c:v>0.56478298404953931</c:v>
              </c:pt>
              <c:pt idx="1069">
                <c:v>0.56478298404953931</c:v>
              </c:pt>
              <c:pt idx="1070">
                <c:v>0.59604878541293749</c:v>
              </c:pt>
              <c:pt idx="1071">
                <c:v>0.62788266942229498</c:v>
              </c:pt>
              <c:pt idx="1072">
                <c:v>0.63293368955933782</c:v>
              </c:pt>
              <c:pt idx="1073">
                <c:v>0.63293368955933782</c:v>
              </c:pt>
              <c:pt idx="1074">
                <c:v>0.63293368955933782</c:v>
              </c:pt>
              <c:pt idx="1075">
                <c:v>0.64751509062139379</c:v>
              </c:pt>
              <c:pt idx="1076">
                <c:v>0.64751509062139379</c:v>
              </c:pt>
              <c:pt idx="1077">
                <c:v>0.65648372477453498</c:v>
              </c:pt>
              <c:pt idx="1078">
                <c:v>0.65505764214737883</c:v>
              </c:pt>
              <c:pt idx="1079">
                <c:v>0.65505764214737883</c:v>
              </c:pt>
              <c:pt idx="1080">
                <c:v>0.65505764214737883</c:v>
              </c:pt>
              <c:pt idx="1081">
                <c:v>0.70263515134768117</c:v>
              </c:pt>
              <c:pt idx="1082">
                <c:v>0.7086156033366755</c:v>
              </c:pt>
              <c:pt idx="1083">
                <c:v>0.69848781080017197</c:v>
              </c:pt>
              <c:pt idx="1084">
                <c:v>0.69848781080017197</c:v>
              </c:pt>
              <c:pt idx="1085">
                <c:v>0.69274117300329019</c:v>
              </c:pt>
              <c:pt idx="1086">
                <c:v>0.68773378864423318</c:v>
              </c:pt>
              <c:pt idx="1087">
                <c:v>0.68635542945576455</c:v>
              </c:pt>
              <c:pt idx="1088">
                <c:v>0.68497073439320943</c:v>
              </c:pt>
              <c:pt idx="1089">
                <c:v>0.68497073439320943</c:v>
              </c:pt>
              <c:pt idx="1090">
                <c:v>0.68031713706784736</c:v>
              </c:pt>
              <c:pt idx="1091">
                <c:v>0.70097280193199207</c:v>
              </c:pt>
              <c:pt idx="1092">
                <c:v>0.70492321942521774</c:v>
              </c:pt>
              <c:pt idx="1093">
                <c:v>0.72714210793304579</c:v>
              </c:pt>
              <c:pt idx="1094">
                <c:v>0.72714210793304579</c:v>
              </c:pt>
              <c:pt idx="1095">
                <c:v>0.70305648697446488</c:v>
              </c:pt>
              <c:pt idx="1096">
                <c:v>0.70596649262769962</c:v>
              </c:pt>
              <c:pt idx="1097">
                <c:v>0.70467775540010646</c:v>
              </c:pt>
              <c:pt idx="1098">
                <c:v>0.70306987406326149</c:v>
              </c:pt>
              <c:pt idx="1099">
                <c:v>0.70306987406326149</c:v>
              </c:pt>
              <c:pt idx="1100">
                <c:v>0.68745470360985395</c:v>
              </c:pt>
              <c:pt idx="1101">
                <c:v>0.68610904570699582</c:v>
              </c:pt>
              <c:pt idx="1102">
                <c:v>0.68659465979830658</c:v>
              </c:pt>
              <c:pt idx="1103">
                <c:v>0.68532881347064056</c:v>
              </c:pt>
              <c:pt idx="1104">
                <c:v>0.68532881347064056</c:v>
              </c:pt>
              <c:pt idx="1105">
                <c:v>0.68873128004686102</c:v>
              </c:pt>
              <c:pt idx="1106">
                <c:v>0.69290447504830577</c:v>
              </c:pt>
              <c:pt idx="1107">
                <c:v>0.70970987010640596</c:v>
              </c:pt>
              <c:pt idx="1108">
                <c:v>0.69560079823838183</c:v>
              </c:pt>
              <c:pt idx="1109">
                <c:v>0.69560079823838183</c:v>
              </c:pt>
              <c:pt idx="1110">
                <c:v>0.68106231761368896</c:v>
              </c:pt>
              <c:pt idx="1111">
                <c:v>0.67613535797892954</c:v>
              </c:pt>
              <c:pt idx="1112">
                <c:v>0.68687282510902814</c:v>
              </c:pt>
              <c:pt idx="1113">
                <c:v>0.68409342021519914</c:v>
              </c:pt>
              <c:pt idx="1114">
                <c:v>0.68409342021519914</c:v>
              </c:pt>
              <c:pt idx="1115">
                <c:v>0.69621312981143202</c:v>
              </c:pt>
              <c:pt idx="1116">
                <c:v>0.68533075510947361</c:v>
              </c:pt>
              <c:pt idx="1117">
                <c:v>0.6964204764005042</c:v>
              </c:pt>
              <c:pt idx="1118">
                <c:v>0.6997496716586542</c:v>
              </c:pt>
              <c:pt idx="1119">
                <c:v>0.6997496716586542</c:v>
              </c:pt>
              <c:pt idx="1120">
                <c:v>0.70352922493456682</c:v>
              </c:pt>
              <c:pt idx="1121">
                <c:v>0.70597538328972487</c:v>
              </c:pt>
              <c:pt idx="1122">
                <c:v>0.70488101432847716</c:v>
              </c:pt>
              <c:pt idx="1123">
                <c:v>0.70488101432847716</c:v>
              </c:pt>
              <c:pt idx="1124">
                <c:v>0.70488101432847716</c:v>
              </c:pt>
              <c:pt idx="1125">
                <c:v>0.73730106888239688</c:v>
              </c:pt>
              <c:pt idx="1126">
                <c:v>0.75863252625197886</c:v>
              </c:pt>
              <c:pt idx="1127">
                <c:v>0.74416527311500591</c:v>
              </c:pt>
              <c:pt idx="1128">
                <c:v>0.75576114899237101</c:v>
              </c:pt>
              <c:pt idx="1129">
                <c:v>0.75576114899237101</c:v>
              </c:pt>
              <c:pt idx="1130">
                <c:v>0.7467702370884084</c:v>
              </c:pt>
              <c:pt idx="1131">
                <c:v>0.74289513474360347</c:v>
              </c:pt>
              <c:pt idx="1132">
                <c:v>0.7541266978609682</c:v>
              </c:pt>
              <c:pt idx="1133">
                <c:v>0.75551190388111134</c:v>
              </c:pt>
              <c:pt idx="1134">
                <c:v>0.75551190388111134</c:v>
              </c:pt>
              <c:pt idx="1135">
                <c:v>0.78519578055311778</c:v>
              </c:pt>
              <c:pt idx="1136">
                <c:v>0.7939899737858318</c:v>
              </c:pt>
              <c:pt idx="1137">
                <c:v>0.81135507178545341</c:v>
              </c:pt>
              <c:pt idx="1138">
                <c:v>0.80035906011599978</c:v>
              </c:pt>
              <c:pt idx="1139">
                <c:v>0.80035906011599978</c:v>
              </c:pt>
              <c:pt idx="1140">
                <c:v>0.7981444677395686</c:v>
              </c:pt>
              <c:pt idx="1141">
                <c:v>0.79509200711089467</c:v>
              </c:pt>
              <c:pt idx="1142">
                <c:v>0.82051378216120363</c:v>
              </c:pt>
              <c:pt idx="1143">
                <c:v>0.83143529621437651</c:v>
              </c:pt>
              <c:pt idx="1144">
                <c:v>0.83143529621437651</c:v>
              </c:pt>
              <c:pt idx="1145">
                <c:v>0.87855130852150531</c:v>
              </c:pt>
              <c:pt idx="1146">
                <c:v>0.8806254897528476</c:v>
              </c:pt>
              <c:pt idx="1147">
                <c:v>0.87315058901146858</c:v>
              </c:pt>
              <c:pt idx="1148">
                <c:v>0.85400643888313654</c:v>
              </c:pt>
              <c:pt idx="1149">
                <c:v>0.85400643888313654</c:v>
              </c:pt>
              <c:pt idx="1150">
                <c:v>0.87766704532030304</c:v>
              </c:pt>
              <c:pt idx="1151">
                <c:v>0.89100916984925127</c:v>
              </c:pt>
              <c:pt idx="1152">
                <c:v>0.93193748576983104</c:v>
              </c:pt>
              <c:pt idx="1153">
                <c:v>0.91671381102008787</c:v>
              </c:pt>
              <c:pt idx="1154">
                <c:v>0.91671381102008787</c:v>
              </c:pt>
              <c:pt idx="1155">
                <c:v>0.93383048144058955</c:v>
              </c:pt>
              <c:pt idx="1156">
                <c:v>0.95341282879609812</c:v>
              </c:pt>
              <c:pt idx="1157">
                <c:v>0.96643897715283789</c:v>
              </c:pt>
              <c:pt idx="1158">
                <c:v>0.97897675224729364</c:v>
              </c:pt>
              <c:pt idx="1159">
                <c:v>0.97897675224729364</c:v>
              </c:pt>
              <c:pt idx="1160">
                <c:v>1.0051515765902943</c:v>
              </c:pt>
              <c:pt idx="1161">
                <c:v>1.024120774840612</c:v>
              </c:pt>
              <c:pt idx="1162">
                <c:v>1.0417487094233251</c:v>
              </c:pt>
              <c:pt idx="1163">
                <c:v>1.0373996428202079</c:v>
              </c:pt>
              <c:pt idx="1164">
                <c:v>1.0373996428202079</c:v>
              </c:pt>
              <c:pt idx="1165">
                <c:v>1.0096831572437233</c:v>
              </c:pt>
              <c:pt idx="1166">
                <c:v>1.039033889568576</c:v>
              </c:pt>
              <c:pt idx="1167">
                <c:v>1.0338084285111062</c:v>
              </c:pt>
              <c:pt idx="1168">
                <c:v>1.0255738360283964</c:v>
              </c:pt>
              <c:pt idx="1169">
                <c:v>1.0255738360283964</c:v>
              </c:pt>
              <c:pt idx="1170">
                <c:v>1.0326570366830761</c:v>
              </c:pt>
              <c:pt idx="1171">
                <c:v>1.0301282053902345</c:v>
              </c:pt>
              <c:pt idx="1172">
                <c:v>1.0348398474975546</c:v>
              </c:pt>
              <c:pt idx="1173">
                <c:v>1.0190983683284776</c:v>
              </c:pt>
              <c:pt idx="1174">
                <c:v>1.0190983683284776</c:v>
              </c:pt>
              <c:pt idx="1175">
                <c:v>0.9843843185890051</c:v>
              </c:pt>
              <c:pt idx="1176">
                <c:v>0.9745494069417473</c:v>
              </c:pt>
              <c:pt idx="1177">
                <c:v>0.98213150658501713</c:v>
              </c:pt>
              <c:pt idx="1178">
                <c:v>0.96558189689529916</c:v>
              </c:pt>
              <c:pt idx="1179">
                <c:v>0.96558189689529916</c:v>
              </c:pt>
              <c:pt idx="1180">
                <c:v>0.97618712820171138</c:v>
              </c:pt>
              <c:pt idx="1181">
                <c:v>0.96878897328999858</c:v>
              </c:pt>
              <c:pt idx="1182">
                <c:v>0.99029190802599909</c:v>
              </c:pt>
              <c:pt idx="1183">
                <c:v>0.99358288365659231</c:v>
              </c:pt>
              <c:pt idx="1184">
                <c:v>0.99358288365659231</c:v>
              </c:pt>
              <c:pt idx="1185">
                <c:v>1.0083837920983068</c:v>
              </c:pt>
              <c:pt idx="1186">
                <c:v>0.9883688680490863</c:v>
              </c:pt>
              <c:pt idx="1187">
                <c:v>0.98840371535656457</c:v>
              </c:pt>
              <c:pt idx="1188">
                <c:v>0.99250997491402604</c:v>
              </c:pt>
              <c:pt idx="1189">
                <c:v>0.99250997491402604</c:v>
              </c:pt>
              <c:pt idx="1190">
                <c:v>1.019947784222202</c:v>
              </c:pt>
              <c:pt idx="1191">
                <c:v>1.0059477507033843</c:v>
              </c:pt>
              <c:pt idx="1192">
                <c:v>1.0088866765560804</c:v>
              </c:pt>
              <c:pt idx="1193">
                <c:v>1.0125231617074486</c:v>
              </c:pt>
              <c:pt idx="1194">
                <c:v>1.0125231617074486</c:v>
              </c:pt>
              <c:pt idx="1195">
                <c:v>1.0189589790985645</c:v>
              </c:pt>
              <c:pt idx="1196">
                <c:v>1.0279912785671277</c:v>
              </c:pt>
              <c:pt idx="1197">
                <c:v>1.0460678339118057</c:v>
              </c:pt>
              <c:pt idx="1198">
                <c:v>1.039382669217912</c:v>
              </c:pt>
              <c:pt idx="1199">
                <c:v>1.039382669217912</c:v>
              </c:pt>
              <c:pt idx="1200">
                <c:v>1.0250471409470374</c:v>
              </c:pt>
              <c:pt idx="1201">
                <c:v>1.0289166227583779</c:v>
              </c:pt>
              <c:pt idx="1202">
                <c:v>1.0314258332798532</c:v>
              </c:pt>
              <c:pt idx="1203">
                <c:v>1.0332863320480365</c:v>
              </c:pt>
              <c:pt idx="1204">
                <c:v>1.0332863320480365</c:v>
              </c:pt>
              <c:pt idx="1205">
                <c:v>1.0277872021066168</c:v>
              </c:pt>
              <c:pt idx="1206">
                <c:v>1.0198186141440417</c:v>
              </c:pt>
              <c:pt idx="1207">
                <c:v>1.0259089220143829</c:v>
              </c:pt>
              <c:pt idx="1208">
                <c:v>1.0259089220143829</c:v>
              </c:pt>
              <c:pt idx="1209">
                <c:v>1.0259089220143829</c:v>
              </c:pt>
              <c:pt idx="1210">
                <c:v>1.0212332513212341</c:v>
              </c:pt>
              <c:pt idx="1211">
                <c:v>1.0201628973666064</c:v>
              </c:pt>
              <c:pt idx="1212">
                <c:v>1.0175352468763119</c:v>
              </c:pt>
              <c:pt idx="1213">
                <c:v>1.0069370667846091</c:v>
              </c:pt>
              <c:pt idx="1214">
                <c:v>1.0069370667846091</c:v>
              </c:pt>
              <c:pt idx="1215">
                <c:v>0.96497252887625717</c:v>
              </c:pt>
              <c:pt idx="1216">
                <c:v>0.97538584451274479</c:v>
              </c:pt>
              <c:pt idx="1217">
                <c:v>0.97644434425133886</c:v>
              </c:pt>
              <c:pt idx="1218">
                <c:v>0.96810245067522027</c:v>
              </c:pt>
              <c:pt idx="1219">
                <c:v>0.96810245067522027</c:v>
              </c:pt>
              <c:pt idx="1220">
                <c:v>0.9844885539368875</c:v>
              </c:pt>
              <c:pt idx="1221">
                <c:v>1.0174581944720931</c:v>
              </c:pt>
              <c:pt idx="1222">
                <c:v>1.0187137194564886</c:v>
              </c:pt>
              <c:pt idx="1223">
                <c:v>1.0194646227273116</c:v>
              </c:pt>
              <c:pt idx="1224">
                <c:v>1.0194646227273116</c:v>
              </c:pt>
              <c:pt idx="1225">
                <c:v>0.98927878132118918</c:v>
              </c:pt>
              <c:pt idx="1226">
                <c:v>0.98954028941455308</c:v>
              </c:pt>
              <c:pt idx="1227">
                <c:v>0.98103458283583089</c:v>
              </c:pt>
              <c:pt idx="1228">
                <c:v>0.97242545844136674</c:v>
              </c:pt>
              <c:pt idx="1229">
                <c:v>0.97242545844136674</c:v>
              </c:pt>
              <c:pt idx="1230">
                <c:v>0.99631773304877758</c:v>
              </c:pt>
              <c:pt idx="1231">
                <c:v>1.0092302444380223</c:v>
              </c:pt>
              <c:pt idx="1232">
                <c:v>1.007165873592363</c:v>
              </c:pt>
              <c:pt idx="1233">
                <c:v>1.0064941687476265</c:v>
              </c:pt>
              <c:pt idx="1234">
                <c:v>1.0064941687476265</c:v>
              </c:pt>
              <c:pt idx="1235">
                <c:v>1.0156034184288911</c:v>
              </c:pt>
              <c:pt idx="1236">
                <c:v>1.0129868046224901</c:v>
              </c:pt>
              <c:pt idx="1237">
                <c:v>1.0046618748382818</c:v>
              </c:pt>
              <c:pt idx="1238">
                <c:v>1.014733768614696</c:v>
              </c:pt>
              <c:pt idx="1239">
                <c:v>1.014733768614696</c:v>
              </c:pt>
              <c:pt idx="1240">
                <c:v>1.014896559702124</c:v>
              </c:pt>
              <c:pt idx="1241">
                <c:v>1.0068335467773495</c:v>
              </c:pt>
              <c:pt idx="1242">
                <c:v>1.028752298798187</c:v>
              </c:pt>
              <c:pt idx="1243">
                <c:v>1.0133255695031078</c:v>
              </c:pt>
              <c:pt idx="1244">
                <c:v>1.0133255695031078</c:v>
              </c:pt>
              <c:pt idx="1245">
                <c:v>1.0086494900438892</c:v>
              </c:pt>
              <c:pt idx="1246">
                <c:v>1.0042677221551619</c:v>
              </c:pt>
              <c:pt idx="1247">
                <c:v>1.0045008210066517</c:v>
              </c:pt>
              <c:pt idx="1248">
                <c:v>1.0094779566765193</c:v>
              </c:pt>
              <c:pt idx="1249">
                <c:v>1.0094779566765193</c:v>
              </c:pt>
              <c:pt idx="1250">
                <c:v>0.95589608267212012</c:v>
              </c:pt>
              <c:pt idx="1251">
                <c:v>0.95943660998852609</c:v>
              </c:pt>
              <c:pt idx="1252">
                <c:v>0.9337117348972177</c:v>
              </c:pt>
              <c:pt idx="1253">
                <c:v>0.93969607016387835</c:v>
              </c:pt>
              <c:pt idx="1254">
                <c:v>0.93969607016387835</c:v>
              </c:pt>
              <c:pt idx="1255">
                <c:v>0.90953833142507712</c:v>
              </c:pt>
              <c:pt idx="1256">
                <c:v>0.94228274185564254</c:v>
              </c:pt>
              <c:pt idx="1257">
                <c:v>0.94456151050508352</c:v>
              </c:pt>
              <c:pt idx="1258">
                <c:v>0.94285256175739995</c:v>
              </c:pt>
              <c:pt idx="1259">
                <c:v>0.94285256175739995</c:v>
              </c:pt>
              <c:pt idx="1260">
                <c:v>0.9003697084721265</c:v>
              </c:pt>
              <c:pt idx="1261">
                <c:v>0.88976079827108312</c:v>
              </c:pt>
              <c:pt idx="1262">
                <c:v>0.87706728330390904</c:v>
              </c:pt>
              <c:pt idx="1263">
                <c:v>0.87754564179747518</c:v>
              </c:pt>
              <c:pt idx="1264">
                <c:v>0.87754564179747518</c:v>
              </c:pt>
              <c:pt idx="1265">
                <c:v>0.87754564179747518</c:v>
              </c:pt>
              <c:pt idx="1266">
                <c:v>0.88658867137537944</c:v>
              </c:pt>
              <c:pt idx="1267">
                <c:v>0.89667865305039651</c:v>
              </c:pt>
              <c:pt idx="1268">
                <c:v>0.89254234918678033</c:v>
              </c:pt>
              <c:pt idx="1269">
                <c:v>0.89254234918678033</c:v>
              </c:pt>
              <c:pt idx="1270">
                <c:v>0.89409044848586916</c:v>
              </c:pt>
              <c:pt idx="1271">
                <c:v>0.87326974432091076</c:v>
              </c:pt>
              <c:pt idx="1272">
                <c:v>0.88997110841416349</c:v>
              </c:pt>
              <c:pt idx="1273">
                <c:v>0.88846766680823586</c:v>
              </c:pt>
              <c:pt idx="1274">
                <c:v>0.88846766680823586</c:v>
              </c:pt>
              <c:pt idx="1275">
                <c:v>0.89422431937383573</c:v>
              </c:pt>
              <c:pt idx="1276">
                <c:v>0.8700927122323654</c:v>
              </c:pt>
              <c:pt idx="1277">
                <c:v>0.91226285947399188</c:v>
              </c:pt>
              <c:pt idx="1278">
                <c:v>0.92384585922014795</c:v>
              </c:pt>
              <c:pt idx="1279">
                <c:v>0.92384585922014795</c:v>
              </c:pt>
              <c:pt idx="1280">
                <c:v>0.9443240174183396</c:v>
              </c:pt>
              <c:pt idx="1281">
                <c:v>0.95821603450312653</c:v>
              </c:pt>
              <c:pt idx="1282">
                <c:v>0.96539570395035601</c:v>
              </c:pt>
              <c:pt idx="1283">
                <c:v>0.98051126007455069</c:v>
              </c:pt>
              <c:pt idx="1284">
                <c:v>0.98051126007455069</c:v>
              </c:pt>
              <c:pt idx="1285">
                <c:v>0.96198894533039936</c:v>
              </c:pt>
              <c:pt idx="1286">
                <c:v>0.97023559641217849</c:v>
              </c:pt>
              <c:pt idx="1287">
                <c:v>0.9682417377136161</c:v>
              </c:pt>
              <c:pt idx="1288">
                <c:v>0.97157686007978294</c:v>
              </c:pt>
              <c:pt idx="1289">
                <c:v>0.97157686007978294</c:v>
              </c:pt>
              <c:pt idx="1290">
                <c:v>0.99783108723190561</c:v>
              </c:pt>
              <c:pt idx="1291">
                <c:v>1.0020198153440156</c:v>
              </c:pt>
              <c:pt idx="1292">
                <c:v>1.0371223972331443</c:v>
              </c:pt>
              <c:pt idx="1293">
                <c:v>1.0319484407005106</c:v>
              </c:pt>
              <c:pt idx="1294">
                <c:v>1.0319484407005106</c:v>
              </c:pt>
              <c:pt idx="1295">
                <c:v>1.0488960863510148</c:v>
              </c:pt>
              <c:pt idx="1296">
                <c:v>1.0378673733959509</c:v>
              </c:pt>
              <c:pt idx="1297">
                <c:v>1.0510436410919448</c:v>
              </c:pt>
              <c:pt idx="1298">
                <c:v>1.0365998920040043</c:v>
              </c:pt>
              <c:pt idx="1299">
                <c:v>1.0365998920040043</c:v>
              </c:pt>
              <c:pt idx="1300">
                <c:v>0.98956236278234</c:v>
              </c:pt>
              <c:pt idx="1301">
                <c:v>0.98785412937527894</c:v>
              </c:pt>
              <c:pt idx="1302">
                <c:v>0.99994665602784827</c:v>
              </c:pt>
              <c:pt idx="1303">
                <c:v>0.99204684295657231</c:v>
              </c:pt>
              <c:pt idx="1304">
                <c:v>0.9920468429565723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7</c:v>
              </c:pt>
              <c:pt idx="11">
                <c:v>44348</c:v>
              </c:pt>
              <c:pt idx="12">
                <c:v>44349</c:v>
              </c:pt>
              <c:pt idx="13">
                <c:v>44350</c:v>
              </c:pt>
              <c:pt idx="14">
                <c:v>44351</c:v>
              </c:pt>
              <c:pt idx="15">
                <c:v>44354</c:v>
              </c:pt>
              <c:pt idx="16">
                <c:v>44355</c:v>
              </c:pt>
              <c:pt idx="17">
                <c:v>44356</c:v>
              </c:pt>
              <c:pt idx="18">
                <c:v>44357</c:v>
              </c:pt>
              <c:pt idx="19">
                <c:v>44358</c:v>
              </c:pt>
              <c:pt idx="20">
                <c:v>44361</c:v>
              </c:pt>
              <c:pt idx="21">
                <c:v>44362</c:v>
              </c:pt>
              <c:pt idx="22">
                <c:v>44363</c:v>
              </c:pt>
              <c:pt idx="23">
                <c:v>44364</c:v>
              </c:pt>
              <c:pt idx="24">
                <c:v>44365</c:v>
              </c:pt>
              <c:pt idx="25">
                <c:v>44368</c:v>
              </c:pt>
              <c:pt idx="26">
                <c:v>44369</c:v>
              </c:pt>
              <c:pt idx="27">
                <c:v>44370</c:v>
              </c:pt>
              <c:pt idx="28">
                <c:v>44371</c:v>
              </c:pt>
              <c:pt idx="29">
                <c:v>44372</c:v>
              </c:pt>
              <c:pt idx="30">
                <c:v>44375</c:v>
              </c:pt>
              <c:pt idx="31">
                <c:v>44376</c:v>
              </c:pt>
              <c:pt idx="32">
                <c:v>44377</c:v>
              </c:pt>
              <c:pt idx="33">
                <c:v>44378</c:v>
              </c:pt>
              <c:pt idx="34">
                <c:v>44379</c:v>
              </c:pt>
              <c:pt idx="35">
                <c:v>44382</c:v>
              </c:pt>
              <c:pt idx="36">
                <c:v>44383</c:v>
              </c:pt>
              <c:pt idx="37">
                <c:v>44384</c:v>
              </c:pt>
              <c:pt idx="38">
                <c:v>44385</c:v>
              </c:pt>
              <c:pt idx="39">
                <c:v>44386</c:v>
              </c:pt>
              <c:pt idx="40">
                <c:v>44389</c:v>
              </c:pt>
              <c:pt idx="41">
                <c:v>44390</c:v>
              </c:pt>
              <c:pt idx="42">
                <c:v>44391</c:v>
              </c:pt>
              <c:pt idx="43">
                <c:v>44392</c:v>
              </c:pt>
              <c:pt idx="44">
                <c:v>44393</c:v>
              </c:pt>
              <c:pt idx="45">
                <c:v>44396</c:v>
              </c:pt>
              <c:pt idx="46">
                <c:v>44397</c:v>
              </c:pt>
              <c:pt idx="47">
                <c:v>44398</c:v>
              </c:pt>
              <c:pt idx="48">
                <c:v>44399</c:v>
              </c:pt>
              <c:pt idx="49">
                <c:v>44400</c:v>
              </c:pt>
              <c:pt idx="50">
                <c:v>44403</c:v>
              </c:pt>
              <c:pt idx="51">
                <c:v>44404</c:v>
              </c:pt>
              <c:pt idx="52">
                <c:v>44405</c:v>
              </c:pt>
              <c:pt idx="53">
                <c:v>44406</c:v>
              </c:pt>
              <c:pt idx="54">
                <c:v>44407</c:v>
              </c:pt>
              <c:pt idx="55">
                <c:v>44410</c:v>
              </c:pt>
              <c:pt idx="56">
                <c:v>44411</c:v>
              </c:pt>
              <c:pt idx="57">
                <c:v>44412</c:v>
              </c:pt>
              <c:pt idx="58">
                <c:v>44413</c:v>
              </c:pt>
              <c:pt idx="59">
                <c:v>44414</c:v>
              </c:pt>
              <c:pt idx="60">
                <c:v>44417</c:v>
              </c:pt>
              <c:pt idx="61">
                <c:v>44418</c:v>
              </c:pt>
              <c:pt idx="62">
                <c:v>44419</c:v>
              </c:pt>
              <c:pt idx="63">
                <c:v>44420</c:v>
              </c:pt>
              <c:pt idx="64">
                <c:v>44421</c:v>
              </c:pt>
              <c:pt idx="65">
                <c:v>44424</c:v>
              </c:pt>
              <c:pt idx="66">
                <c:v>44425</c:v>
              </c:pt>
              <c:pt idx="67">
                <c:v>44426</c:v>
              </c:pt>
              <c:pt idx="68">
                <c:v>44427</c:v>
              </c:pt>
              <c:pt idx="69">
                <c:v>44428</c:v>
              </c:pt>
              <c:pt idx="70">
                <c:v>44431</c:v>
              </c:pt>
              <c:pt idx="71">
                <c:v>44432</c:v>
              </c:pt>
              <c:pt idx="72">
                <c:v>44433</c:v>
              </c:pt>
              <c:pt idx="73">
                <c:v>44434</c:v>
              </c:pt>
              <c:pt idx="74">
                <c:v>44435</c:v>
              </c:pt>
              <c:pt idx="75">
                <c:v>44438</c:v>
              </c:pt>
              <c:pt idx="76">
                <c:v>44439</c:v>
              </c:pt>
              <c:pt idx="77">
                <c:v>44440</c:v>
              </c:pt>
              <c:pt idx="78">
                <c:v>44441</c:v>
              </c:pt>
              <c:pt idx="79">
                <c:v>44442</c:v>
              </c:pt>
              <c:pt idx="80">
                <c:v>44445</c:v>
              </c:pt>
              <c:pt idx="81">
                <c:v>44446</c:v>
              </c:pt>
              <c:pt idx="82">
                <c:v>44447</c:v>
              </c:pt>
              <c:pt idx="83">
                <c:v>44448</c:v>
              </c:pt>
              <c:pt idx="84">
                <c:v>44449</c:v>
              </c:pt>
              <c:pt idx="85">
                <c:v>44452</c:v>
              </c:pt>
              <c:pt idx="86">
                <c:v>44453</c:v>
              </c:pt>
              <c:pt idx="87">
                <c:v>44454</c:v>
              </c:pt>
              <c:pt idx="88">
                <c:v>44455</c:v>
              </c:pt>
              <c:pt idx="89">
                <c:v>44456</c:v>
              </c:pt>
              <c:pt idx="90">
                <c:v>44459</c:v>
              </c:pt>
              <c:pt idx="91">
                <c:v>44460</c:v>
              </c:pt>
              <c:pt idx="92">
                <c:v>44461</c:v>
              </c:pt>
              <c:pt idx="93">
                <c:v>44462</c:v>
              </c:pt>
              <c:pt idx="94">
                <c:v>44463</c:v>
              </c:pt>
              <c:pt idx="95">
                <c:v>44466</c:v>
              </c:pt>
              <c:pt idx="96">
                <c:v>44467</c:v>
              </c:pt>
              <c:pt idx="97">
                <c:v>44468</c:v>
              </c:pt>
              <c:pt idx="98">
                <c:v>44469</c:v>
              </c:pt>
              <c:pt idx="99">
                <c:v>44470</c:v>
              </c:pt>
              <c:pt idx="100">
                <c:v>44473</c:v>
              </c:pt>
              <c:pt idx="101">
                <c:v>44474</c:v>
              </c:pt>
              <c:pt idx="102">
                <c:v>44475</c:v>
              </c:pt>
              <c:pt idx="103">
                <c:v>44476</c:v>
              </c:pt>
              <c:pt idx="104">
                <c:v>44477</c:v>
              </c:pt>
              <c:pt idx="105">
                <c:v>44480</c:v>
              </c:pt>
              <c:pt idx="106">
                <c:v>44481</c:v>
              </c:pt>
              <c:pt idx="107">
                <c:v>44482</c:v>
              </c:pt>
              <c:pt idx="108">
                <c:v>44483</c:v>
              </c:pt>
              <c:pt idx="109">
                <c:v>44484</c:v>
              </c:pt>
              <c:pt idx="110">
                <c:v>44487</c:v>
              </c:pt>
              <c:pt idx="111">
                <c:v>44488</c:v>
              </c:pt>
              <c:pt idx="112">
                <c:v>44489</c:v>
              </c:pt>
              <c:pt idx="113">
                <c:v>44490</c:v>
              </c:pt>
              <c:pt idx="114">
                <c:v>44491</c:v>
              </c:pt>
              <c:pt idx="115">
                <c:v>44494</c:v>
              </c:pt>
              <c:pt idx="116">
                <c:v>44495</c:v>
              </c:pt>
              <c:pt idx="117">
                <c:v>44496</c:v>
              </c:pt>
              <c:pt idx="118">
                <c:v>44497</c:v>
              </c:pt>
              <c:pt idx="119">
                <c:v>44498</c:v>
              </c:pt>
              <c:pt idx="120">
                <c:v>44501</c:v>
              </c:pt>
              <c:pt idx="121">
                <c:v>44502</c:v>
              </c:pt>
              <c:pt idx="122">
                <c:v>44503</c:v>
              </c:pt>
              <c:pt idx="123">
                <c:v>44504</c:v>
              </c:pt>
              <c:pt idx="124">
                <c:v>44505</c:v>
              </c:pt>
              <c:pt idx="125">
                <c:v>44508</c:v>
              </c:pt>
              <c:pt idx="126">
                <c:v>44509</c:v>
              </c:pt>
              <c:pt idx="127">
                <c:v>44510</c:v>
              </c:pt>
              <c:pt idx="128">
                <c:v>44511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5</c:v>
              </c:pt>
              <c:pt idx="139">
                <c:v>44526</c:v>
              </c:pt>
              <c:pt idx="140">
                <c:v>44529</c:v>
              </c:pt>
              <c:pt idx="141">
                <c:v>44530</c:v>
              </c:pt>
              <c:pt idx="142">
                <c:v>44531</c:v>
              </c:pt>
              <c:pt idx="143">
                <c:v>44532</c:v>
              </c:pt>
              <c:pt idx="144">
                <c:v>44533</c:v>
              </c:pt>
              <c:pt idx="145">
                <c:v>44536</c:v>
              </c:pt>
              <c:pt idx="146">
                <c:v>44537</c:v>
              </c:pt>
              <c:pt idx="147">
                <c:v>44538</c:v>
              </c:pt>
              <c:pt idx="148">
                <c:v>44539</c:v>
              </c:pt>
              <c:pt idx="149">
                <c:v>44540</c:v>
              </c:pt>
              <c:pt idx="150">
                <c:v>44543</c:v>
              </c:pt>
              <c:pt idx="151">
                <c:v>44544</c:v>
              </c:pt>
              <c:pt idx="152">
                <c:v>44545</c:v>
              </c:pt>
              <c:pt idx="153">
                <c:v>44546</c:v>
              </c:pt>
              <c:pt idx="154">
                <c:v>44547</c:v>
              </c:pt>
              <c:pt idx="155">
                <c:v>44550</c:v>
              </c:pt>
              <c:pt idx="156">
                <c:v>44551</c:v>
              </c:pt>
              <c:pt idx="157">
                <c:v>44552</c:v>
              </c:pt>
              <c:pt idx="158">
                <c:v>44553</c:v>
              </c:pt>
              <c:pt idx="159">
                <c:v>44554</c:v>
              </c:pt>
              <c:pt idx="160">
                <c:v>44557</c:v>
              </c:pt>
              <c:pt idx="161">
                <c:v>44558</c:v>
              </c:pt>
              <c:pt idx="162">
                <c:v>44559</c:v>
              </c:pt>
              <c:pt idx="163">
                <c:v>44560</c:v>
              </c:pt>
              <c:pt idx="164">
                <c:v>44561</c:v>
              </c:pt>
              <c:pt idx="165">
                <c:v>44564</c:v>
              </c:pt>
              <c:pt idx="166">
                <c:v>44565</c:v>
              </c:pt>
              <c:pt idx="167">
                <c:v>44566</c:v>
              </c:pt>
              <c:pt idx="168">
                <c:v>44567</c:v>
              </c:pt>
              <c:pt idx="169">
                <c:v>44568</c:v>
              </c:pt>
              <c:pt idx="170">
                <c:v>44571</c:v>
              </c:pt>
              <c:pt idx="171">
                <c:v>44572</c:v>
              </c:pt>
              <c:pt idx="172">
                <c:v>44573</c:v>
              </c:pt>
              <c:pt idx="173">
                <c:v>44574</c:v>
              </c:pt>
              <c:pt idx="174">
                <c:v>44575</c:v>
              </c:pt>
              <c:pt idx="175">
                <c:v>44578</c:v>
              </c:pt>
              <c:pt idx="176">
                <c:v>44579</c:v>
              </c:pt>
              <c:pt idx="177">
                <c:v>44580</c:v>
              </c:pt>
              <c:pt idx="178">
                <c:v>44581</c:v>
              </c:pt>
              <c:pt idx="179">
                <c:v>44582</c:v>
              </c:pt>
              <c:pt idx="180">
                <c:v>44585</c:v>
              </c:pt>
              <c:pt idx="181">
                <c:v>44586</c:v>
              </c:pt>
              <c:pt idx="182">
                <c:v>44587</c:v>
              </c:pt>
              <c:pt idx="183">
                <c:v>44588</c:v>
              </c:pt>
              <c:pt idx="184">
                <c:v>44589</c:v>
              </c:pt>
              <c:pt idx="185">
                <c:v>44592</c:v>
              </c:pt>
              <c:pt idx="186">
                <c:v>44593</c:v>
              </c:pt>
              <c:pt idx="187">
                <c:v>44594</c:v>
              </c:pt>
              <c:pt idx="188">
                <c:v>44595</c:v>
              </c:pt>
              <c:pt idx="189">
                <c:v>44596</c:v>
              </c:pt>
              <c:pt idx="190">
                <c:v>44599</c:v>
              </c:pt>
              <c:pt idx="191">
                <c:v>44600</c:v>
              </c:pt>
              <c:pt idx="192">
                <c:v>44601</c:v>
              </c:pt>
              <c:pt idx="193">
                <c:v>44602</c:v>
              </c:pt>
              <c:pt idx="194">
                <c:v>44603</c:v>
              </c:pt>
              <c:pt idx="195">
                <c:v>44606</c:v>
              </c:pt>
              <c:pt idx="196">
                <c:v>44607</c:v>
              </c:pt>
              <c:pt idx="197">
                <c:v>44608</c:v>
              </c:pt>
              <c:pt idx="198">
                <c:v>44609</c:v>
              </c:pt>
              <c:pt idx="199">
                <c:v>44610</c:v>
              </c:pt>
              <c:pt idx="200">
                <c:v>44613</c:v>
              </c:pt>
              <c:pt idx="201">
                <c:v>44614</c:v>
              </c:pt>
              <c:pt idx="202">
                <c:v>44615</c:v>
              </c:pt>
              <c:pt idx="203">
                <c:v>44616</c:v>
              </c:pt>
              <c:pt idx="204">
                <c:v>44617</c:v>
              </c:pt>
              <c:pt idx="205">
                <c:v>44620</c:v>
              </c:pt>
              <c:pt idx="206">
                <c:v>44621</c:v>
              </c:pt>
              <c:pt idx="207">
                <c:v>44622</c:v>
              </c:pt>
              <c:pt idx="208">
                <c:v>44623</c:v>
              </c:pt>
              <c:pt idx="209">
                <c:v>44624</c:v>
              </c:pt>
              <c:pt idx="210">
                <c:v>44627</c:v>
              </c:pt>
              <c:pt idx="211">
                <c:v>44628</c:v>
              </c:pt>
              <c:pt idx="212">
                <c:v>44629</c:v>
              </c:pt>
              <c:pt idx="213">
                <c:v>44630</c:v>
              </c:pt>
              <c:pt idx="214">
                <c:v>44631</c:v>
              </c:pt>
              <c:pt idx="215">
                <c:v>44634</c:v>
              </c:pt>
              <c:pt idx="216">
                <c:v>44635</c:v>
              </c:pt>
              <c:pt idx="217">
                <c:v>44636</c:v>
              </c:pt>
              <c:pt idx="218">
                <c:v>44637</c:v>
              </c:pt>
              <c:pt idx="219">
                <c:v>44638</c:v>
              </c:pt>
              <c:pt idx="220">
                <c:v>44641</c:v>
              </c:pt>
              <c:pt idx="221">
                <c:v>44642</c:v>
              </c:pt>
              <c:pt idx="222">
                <c:v>44643</c:v>
              </c:pt>
              <c:pt idx="223">
                <c:v>44644</c:v>
              </c:pt>
              <c:pt idx="224">
                <c:v>44645</c:v>
              </c:pt>
              <c:pt idx="225">
                <c:v>44648</c:v>
              </c:pt>
              <c:pt idx="226">
                <c:v>44649</c:v>
              </c:pt>
              <c:pt idx="227">
                <c:v>44650</c:v>
              </c:pt>
              <c:pt idx="228">
                <c:v>44651</c:v>
              </c:pt>
              <c:pt idx="229">
                <c:v>44652</c:v>
              </c:pt>
              <c:pt idx="230">
                <c:v>44655</c:v>
              </c:pt>
              <c:pt idx="231">
                <c:v>44656</c:v>
              </c:pt>
              <c:pt idx="232">
                <c:v>44657</c:v>
              </c:pt>
              <c:pt idx="233">
                <c:v>44658</c:v>
              </c:pt>
              <c:pt idx="234">
                <c:v>44659</c:v>
              </c:pt>
              <c:pt idx="235">
                <c:v>44662</c:v>
              </c:pt>
              <c:pt idx="236">
                <c:v>44663</c:v>
              </c:pt>
              <c:pt idx="237">
                <c:v>44664</c:v>
              </c:pt>
              <c:pt idx="238">
                <c:v>44665</c:v>
              </c:pt>
              <c:pt idx="239">
                <c:v>44666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1</c:v>
              </c:pt>
              <c:pt idx="271">
                <c:v>44712</c:v>
              </c:pt>
              <c:pt idx="272">
                <c:v>44713</c:v>
              </c:pt>
              <c:pt idx="273">
                <c:v>44714</c:v>
              </c:pt>
              <c:pt idx="274">
                <c:v>44715</c:v>
              </c:pt>
              <c:pt idx="275">
                <c:v>44718</c:v>
              </c:pt>
              <c:pt idx="276">
                <c:v>44719</c:v>
              </c:pt>
              <c:pt idx="277">
                <c:v>44720</c:v>
              </c:pt>
              <c:pt idx="278">
                <c:v>44721</c:v>
              </c:pt>
              <c:pt idx="279">
                <c:v>44722</c:v>
              </c:pt>
              <c:pt idx="280">
                <c:v>44725</c:v>
              </c:pt>
              <c:pt idx="281">
                <c:v>44726</c:v>
              </c:pt>
              <c:pt idx="282">
                <c:v>44727</c:v>
              </c:pt>
              <c:pt idx="283">
                <c:v>44728</c:v>
              </c:pt>
              <c:pt idx="284">
                <c:v>44729</c:v>
              </c:pt>
              <c:pt idx="285">
                <c:v>44732</c:v>
              </c:pt>
              <c:pt idx="286">
                <c:v>44733</c:v>
              </c:pt>
              <c:pt idx="287">
                <c:v>44734</c:v>
              </c:pt>
              <c:pt idx="288">
                <c:v>44735</c:v>
              </c:pt>
              <c:pt idx="289">
                <c:v>44736</c:v>
              </c:pt>
              <c:pt idx="290">
                <c:v>44739</c:v>
              </c:pt>
              <c:pt idx="291">
                <c:v>44740</c:v>
              </c:pt>
              <c:pt idx="292">
                <c:v>44741</c:v>
              </c:pt>
              <c:pt idx="293">
                <c:v>44742</c:v>
              </c:pt>
              <c:pt idx="294">
                <c:v>44743</c:v>
              </c:pt>
              <c:pt idx="295">
                <c:v>44746</c:v>
              </c:pt>
              <c:pt idx="296">
                <c:v>44747</c:v>
              </c:pt>
              <c:pt idx="297">
                <c:v>44748</c:v>
              </c:pt>
              <c:pt idx="298">
                <c:v>44749</c:v>
              </c:pt>
              <c:pt idx="299">
                <c:v>44750</c:v>
              </c:pt>
              <c:pt idx="300">
                <c:v>44753</c:v>
              </c:pt>
              <c:pt idx="301">
                <c:v>44754</c:v>
              </c:pt>
              <c:pt idx="302">
                <c:v>44755</c:v>
              </c:pt>
              <c:pt idx="303">
                <c:v>44756</c:v>
              </c:pt>
              <c:pt idx="304">
                <c:v>44757</c:v>
              </c:pt>
              <c:pt idx="305">
                <c:v>44760</c:v>
              </c:pt>
              <c:pt idx="306">
                <c:v>44761</c:v>
              </c:pt>
              <c:pt idx="307">
                <c:v>44762</c:v>
              </c:pt>
              <c:pt idx="308">
                <c:v>44763</c:v>
              </c:pt>
              <c:pt idx="309">
                <c:v>44764</c:v>
              </c:pt>
              <c:pt idx="310">
                <c:v>44767</c:v>
              </c:pt>
              <c:pt idx="311">
                <c:v>44768</c:v>
              </c:pt>
              <c:pt idx="312">
                <c:v>44769</c:v>
              </c:pt>
              <c:pt idx="313">
                <c:v>44770</c:v>
              </c:pt>
              <c:pt idx="314">
                <c:v>44771</c:v>
              </c:pt>
              <c:pt idx="315">
                <c:v>44774</c:v>
              </c:pt>
              <c:pt idx="316">
                <c:v>44775</c:v>
              </c:pt>
              <c:pt idx="317">
                <c:v>44776</c:v>
              </c:pt>
              <c:pt idx="318">
                <c:v>44777</c:v>
              </c:pt>
              <c:pt idx="319">
                <c:v>44778</c:v>
              </c:pt>
              <c:pt idx="320">
                <c:v>44781</c:v>
              </c:pt>
              <c:pt idx="321">
                <c:v>44782</c:v>
              </c:pt>
              <c:pt idx="322">
                <c:v>44783</c:v>
              </c:pt>
              <c:pt idx="323">
                <c:v>44784</c:v>
              </c:pt>
              <c:pt idx="324">
                <c:v>44785</c:v>
              </c:pt>
              <c:pt idx="325">
                <c:v>44788</c:v>
              </c:pt>
              <c:pt idx="326">
                <c:v>44789</c:v>
              </c:pt>
              <c:pt idx="327">
                <c:v>44790</c:v>
              </c:pt>
              <c:pt idx="328">
                <c:v>44791</c:v>
              </c:pt>
              <c:pt idx="329">
                <c:v>44792</c:v>
              </c:pt>
              <c:pt idx="330">
                <c:v>44795</c:v>
              </c:pt>
              <c:pt idx="331">
                <c:v>44796</c:v>
              </c:pt>
              <c:pt idx="332">
                <c:v>44797</c:v>
              </c:pt>
              <c:pt idx="333">
                <c:v>44798</c:v>
              </c:pt>
              <c:pt idx="334">
                <c:v>44799</c:v>
              </c:pt>
              <c:pt idx="335">
                <c:v>44802</c:v>
              </c:pt>
              <c:pt idx="336">
                <c:v>44803</c:v>
              </c:pt>
              <c:pt idx="337">
                <c:v>44804</c:v>
              </c:pt>
              <c:pt idx="338">
                <c:v>44805</c:v>
              </c:pt>
              <c:pt idx="339">
                <c:v>44806</c:v>
              </c:pt>
              <c:pt idx="340">
                <c:v>44809</c:v>
              </c:pt>
              <c:pt idx="341">
                <c:v>44810</c:v>
              </c:pt>
              <c:pt idx="342">
                <c:v>44811</c:v>
              </c:pt>
              <c:pt idx="343">
                <c:v>44812</c:v>
              </c:pt>
              <c:pt idx="344">
                <c:v>44813</c:v>
              </c:pt>
              <c:pt idx="345">
                <c:v>44816</c:v>
              </c:pt>
              <c:pt idx="346">
                <c:v>44817</c:v>
              </c:pt>
              <c:pt idx="347">
                <c:v>44818</c:v>
              </c:pt>
              <c:pt idx="348">
                <c:v>44819</c:v>
              </c:pt>
              <c:pt idx="349">
                <c:v>44820</c:v>
              </c:pt>
              <c:pt idx="350">
                <c:v>44823</c:v>
              </c:pt>
              <c:pt idx="351">
                <c:v>44824</c:v>
              </c:pt>
              <c:pt idx="352">
                <c:v>44825</c:v>
              </c:pt>
              <c:pt idx="353">
                <c:v>44826</c:v>
              </c:pt>
              <c:pt idx="354">
                <c:v>44827</c:v>
              </c:pt>
              <c:pt idx="355">
                <c:v>44830</c:v>
              </c:pt>
              <c:pt idx="356">
                <c:v>44831</c:v>
              </c:pt>
              <c:pt idx="357">
                <c:v>44832</c:v>
              </c:pt>
              <c:pt idx="358">
                <c:v>44833</c:v>
              </c:pt>
              <c:pt idx="359">
                <c:v>44834</c:v>
              </c:pt>
              <c:pt idx="360">
                <c:v>44837</c:v>
              </c:pt>
              <c:pt idx="361">
                <c:v>44838</c:v>
              </c:pt>
              <c:pt idx="362">
                <c:v>44839</c:v>
              </c:pt>
              <c:pt idx="363">
                <c:v>44840</c:v>
              </c:pt>
              <c:pt idx="364">
                <c:v>44841</c:v>
              </c:pt>
              <c:pt idx="365">
                <c:v>44844</c:v>
              </c:pt>
              <c:pt idx="366">
                <c:v>44845</c:v>
              </c:pt>
              <c:pt idx="367">
                <c:v>44846</c:v>
              </c:pt>
              <c:pt idx="368">
                <c:v>44847</c:v>
              </c:pt>
              <c:pt idx="369">
                <c:v>44848</c:v>
              </c:pt>
              <c:pt idx="370">
                <c:v>44851</c:v>
              </c:pt>
              <c:pt idx="371">
                <c:v>44852</c:v>
              </c:pt>
              <c:pt idx="372">
                <c:v>44853</c:v>
              </c:pt>
              <c:pt idx="373">
                <c:v>44854</c:v>
              </c:pt>
              <c:pt idx="374">
                <c:v>44855</c:v>
              </c:pt>
              <c:pt idx="375">
                <c:v>44858</c:v>
              </c:pt>
              <c:pt idx="376">
                <c:v>44859</c:v>
              </c:pt>
              <c:pt idx="377">
                <c:v>44860</c:v>
              </c:pt>
              <c:pt idx="378">
                <c:v>44861</c:v>
              </c:pt>
              <c:pt idx="379">
                <c:v>44862</c:v>
              </c:pt>
              <c:pt idx="380">
                <c:v>44865</c:v>
              </c:pt>
              <c:pt idx="381">
                <c:v>44866</c:v>
              </c:pt>
              <c:pt idx="382">
                <c:v>44867</c:v>
              </c:pt>
              <c:pt idx="383">
                <c:v>44868</c:v>
              </c:pt>
              <c:pt idx="384">
                <c:v>44869</c:v>
              </c:pt>
              <c:pt idx="385">
                <c:v>44872</c:v>
              </c:pt>
              <c:pt idx="386">
                <c:v>44873</c:v>
              </c:pt>
              <c:pt idx="387">
                <c:v>44874</c:v>
              </c:pt>
              <c:pt idx="388">
                <c:v>44875</c:v>
              </c:pt>
              <c:pt idx="389">
                <c:v>44876</c:v>
              </c:pt>
              <c:pt idx="390">
                <c:v>44879</c:v>
              </c:pt>
              <c:pt idx="391">
                <c:v>44880</c:v>
              </c:pt>
              <c:pt idx="392">
                <c:v>44881</c:v>
              </c:pt>
              <c:pt idx="393">
                <c:v>44882</c:v>
              </c:pt>
              <c:pt idx="394">
                <c:v>44883</c:v>
              </c:pt>
              <c:pt idx="395">
                <c:v>44886</c:v>
              </c:pt>
              <c:pt idx="396">
                <c:v>44887</c:v>
              </c:pt>
              <c:pt idx="397">
                <c:v>44888</c:v>
              </c:pt>
              <c:pt idx="398">
                <c:v>44889</c:v>
              </c:pt>
              <c:pt idx="399">
                <c:v>44890</c:v>
              </c:pt>
              <c:pt idx="400">
                <c:v>44893</c:v>
              </c:pt>
              <c:pt idx="401">
                <c:v>44894</c:v>
              </c:pt>
              <c:pt idx="402">
                <c:v>44895</c:v>
              </c:pt>
              <c:pt idx="403">
                <c:v>44896</c:v>
              </c:pt>
              <c:pt idx="404">
                <c:v>44897</c:v>
              </c:pt>
              <c:pt idx="405">
                <c:v>44900</c:v>
              </c:pt>
              <c:pt idx="406">
                <c:v>44901</c:v>
              </c:pt>
              <c:pt idx="407">
                <c:v>44902</c:v>
              </c:pt>
              <c:pt idx="408">
                <c:v>44903</c:v>
              </c:pt>
              <c:pt idx="409">
                <c:v>44904</c:v>
              </c:pt>
              <c:pt idx="410">
                <c:v>44907</c:v>
              </c:pt>
              <c:pt idx="411">
                <c:v>44908</c:v>
              </c:pt>
              <c:pt idx="412">
                <c:v>44909</c:v>
              </c:pt>
              <c:pt idx="413">
                <c:v>44910</c:v>
              </c:pt>
              <c:pt idx="414">
                <c:v>44911</c:v>
              </c:pt>
              <c:pt idx="415">
                <c:v>44914</c:v>
              </c:pt>
              <c:pt idx="416">
                <c:v>44915</c:v>
              </c:pt>
              <c:pt idx="417">
                <c:v>44916</c:v>
              </c:pt>
              <c:pt idx="418">
                <c:v>44917</c:v>
              </c:pt>
              <c:pt idx="419">
                <c:v>44918</c:v>
              </c:pt>
              <c:pt idx="420">
                <c:v>44921</c:v>
              </c:pt>
              <c:pt idx="421">
                <c:v>44922</c:v>
              </c:pt>
              <c:pt idx="422">
                <c:v>44923</c:v>
              </c:pt>
              <c:pt idx="423">
                <c:v>44924</c:v>
              </c:pt>
              <c:pt idx="424">
                <c:v>44925</c:v>
              </c:pt>
              <c:pt idx="425">
                <c:v>44928</c:v>
              </c:pt>
              <c:pt idx="426">
                <c:v>44929</c:v>
              </c:pt>
              <c:pt idx="427">
                <c:v>44930</c:v>
              </c:pt>
              <c:pt idx="428">
                <c:v>44931</c:v>
              </c:pt>
              <c:pt idx="429">
                <c:v>44932</c:v>
              </c:pt>
              <c:pt idx="430">
                <c:v>44935</c:v>
              </c:pt>
              <c:pt idx="431">
                <c:v>44936</c:v>
              </c:pt>
              <c:pt idx="432">
                <c:v>44937</c:v>
              </c:pt>
              <c:pt idx="433">
                <c:v>44938</c:v>
              </c:pt>
              <c:pt idx="434">
                <c:v>44939</c:v>
              </c:pt>
              <c:pt idx="435">
                <c:v>44942</c:v>
              </c:pt>
              <c:pt idx="436">
                <c:v>44943</c:v>
              </c:pt>
              <c:pt idx="437">
                <c:v>44944</c:v>
              </c:pt>
              <c:pt idx="438">
                <c:v>44945</c:v>
              </c:pt>
              <c:pt idx="439">
                <c:v>44946</c:v>
              </c:pt>
              <c:pt idx="440">
                <c:v>44949</c:v>
              </c:pt>
              <c:pt idx="441">
                <c:v>44950</c:v>
              </c:pt>
              <c:pt idx="442">
                <c:v>44951</c:v>
              </c:pt>
              <c:pt idx="443">
                <c:v>44952</c:v>
              </c:pt>
              <c:pt idx="444">
                <c:v>44953</c:v>
              </c:pt>
              <c:pt idx="445">
                <c:v>44956</c:v>
              </c:pt>
              <c:pt idx="446">
                <c:v>44957</c:v>
              </c:pt>
              <c:pt idx="447">
                <c:v>44958</c:v>
              </c:pt>
              <c:pt idx="448">
                <c:v>44959</c:v>
              </c:pt>
              <c:pt idx="449">
                <c:v>44960</c:v>
              </c:pt>
              <c:pt idx="450">
                <c:v>44963</c:v>
              </c:pt>
              <c:pt idx="451">
                <c:v>44964</c:v>
              </c:pt>
              <c:pt idx="452">
                <c:v>44965</c:v>
              </c:pt>
              <c:pt idx="453">
                <c:v>44966</c:v>
              </c:pt>
              <c:pt idx="454">
                <c:v>44967</c:v>
              </c:pt>
              <c:pt idx="455">
                <c:v>44970</c:v>
              </c:pt>
              <c:pt idx="456">
                <c:v>44971</c:v>
              </c:pt>
              <c:pt idx="457">
                <c:v>44972</c:v>
              </c:pt>
              <c:pt idx="458">
                <c:v>44973</c:v>
              </c:pt>
              <c:pt idx="459">
                <c:v>44974</c:v>
              </c:pt>
              <c:pt idx="460">
                <c:v>44977</c:v>
              </c:pt>
              <c:pt idx="461">
                <c:v>44978</c:v>
              </c:pt>
              <c:pt idx="462">
                <c:v>44979</c:v>
              </c:pt>
              <c:pt idx="463">
                <c:v>44980</c:v>
              </c:pt>
              <c:pt idx="464">
                <c:v>44981</c:v>
              </c:pt>
              <c:pt idx="465">
                <c:v>44984</c:v>
              </c:pt>
              <c:pt idx="466">
                <c:v>44985</c:v>
              </c:pt>
              <c:pt idx="467">
                <c:v>44986</c:v>
              </c:pt>
              <c:pt idx="468">
                <c:v>44987</c:v>
              </c:pt>
              <c:pt idx="469">
                <c:v>44988</c:v>
              </c:pt>
              <c:pt idx="470">
                <c:v>44991</c:v>
              </c:pt>
              <c:pt idx="471">
                <c:v>44992</c:v>
              </c:pt>
              <c:pt idx="472">
                <c:v>44993</c:v>
              </c:pt>
              <c:pt idx="473">
                <c:v>44994</c:v>
              </c:pt>
              <c:pt idx="474">
                <c:v>44995</c:v>
              </c:pt>
              <c:pt idx="475">
                <c:v>44998</c:v>
              </c:pt>
              <c:pt idx="476">
                <c:v>44999</c:v>
              </c:pt>
              <c:pt idx="477">
                <c:v>45000</c:v>
              </c:pt>
              <c:pt idx="478">
                <c:v>45001</c:v>
              </c:pt>
              <c:pt idx="479">
                <c:v>45002</c:v>
              </c:pt>
              <c:pt idx="480">
                <c:v>45005</c:v>
              </c:pt>
              <c:pt idx="481">
                <c:v>45006</c:v>
              </c:pt>
              <c:pt idx="482">
                <c:v>45007</c:v>
              </c:pt>
              <c:pt idx="483">
                <c:v>45008</c:v>
              </c:pt>
              <c:pt idx="484">
                <c:v>45009</c:v>
              </c:pt>
              <c:pt idx="485">
                <c:v>45012</c:v>
              </c:pt>
              <c:pt idx="486">
                <c:v>45013</c:v>
              </c:pt>
              <c:pt idx="487">
                <c:v>45014</c:v>
              </c:pt>
              <c:pt idx="488">
                <c:v>45015</c:v>
              </c:pt>
              <c:pt idx="489">
                <c:v>45016</c:v>
              </c:pt>
              <c:pt idx="490">
                <c:v>45019</c:v>
              </c:pt>
              <c:pt idx="491">
                <c:v>45020</c:v>
              </c:pt>
              <c:pt idx="492">
                <c:v>45021</c:v>
              </c:pt>
              <c:pt idx="493">
                <c:v>45022</c:v>
              </c:pt>
              <c:pt idx="494">
                <c:v>45023</c:v>
              </c:pt>
              <c:pt idx="495">
                <c:v>45026</c:v>
              </c:pt>
              <c:pt idx="496">
                <c:v>45027</c:v>
              </c:pt>
              <c:pt idx="497">
                <c:v>45028</c:v>
              </c:pt>
              <c:pt idx="498">
                <c:v>45029</c:v>
              </c:pt>
              <c:pt idx="499">
                <c:v>45030</c:v>
              </c:pt>
              <c:pt idx="500">
                <c:v>45033</c:v>
              </c:pt>
              <c:pt idx="501">
                <c:v>45034</c:v>
              </c:pt>
              <c:pt idx="502">
                <c:v>45035</c:v>
              </c:pt>
              <c:pt idx="503">
                <c:v>45036</c:v>
              </c:pt>
              <c:pt idx="504">
                <c:v>45037</c:v>
              </c:pt>
              <c:pt idx="505">
                <c:v>45040</c:v>
              </c:pt>
              <c:pt idx="506">
                <c:v>45041</c:v>
              </c:pt>
              <c:pt idx="507">
                <c:v>45042</c:v>
              </c:pt>
              <c:pt idx="508">
                <c:v>45043</c:v>
              </c:pt>
              <c:pt idx="509">
                <c:v>45044</c:v>
              </c:pt>
              <c:pt idx="510">
                <c:v>45047</c:v>
              </c:pt>
              <c:pt idx="511">
                <c:v>45048</c:v>
              </c:pt>
              <c:pt idx="512">
                <c:v>45049</c:v>
              </c:pt>
              <c:pt idx="513">
                <c:v>45050</c:v>
              </c:pt>
              <c:pt idx="514">
                <c:v>45051</c:v>
              </c:pt>
              <c:pt idx="515">
                <c:v>45054</c:v>
              </c:pt>
              <c:pt idx="516">
                <c:v>45055</c:v>
              </c:pt>
              <c:pt idx="517">
                <c:v>45056</c:v>
              </c:pt>
              <c:pt idx="518">
                <c:v>45057</c:v>
              </c:pt>
              <c:pt idx="519">
                <c:v>45058</c:v>
              </c:pt>
              <c:pt idx="520">
                <c:v>45061</c:v>
              </c:pt>
              <c:pt idx="521">
                <c:v>45062</c:v>
              </c:pt>
              <c:pt idx="522">
                <c:v>45063</c:v>
              </c:pt>
              <c:pt idx="523">
                <c:v>45064</c:v>
              </c:pt>
              <c:pt idx="524">
                <c:v>45065</c:v>
              </c:pt>
              <c:pt idx="525">
                <c:v>45068</c:v>
              </c:pt>
              <c:pt idx="526">
                <c:v>45069</c:v>
              </c:pt>
              <c:pt idx="527">
                <c:v>45070</c:v>
              </c:pt>
              <c:pt idx="528">
                <c:v>45071</c:v>
              </c:pt>
              <c:pt idx="529">
                <c:v>45072</c:v>
              </c:pt>
              <c:pt idx="530">
                <c:v>45075</c:v>
              </c:pt>
              <c:pt idx="531">
                <c:v>45076</c:v>
              </c:pt>
              <c:pt idx="532">
                <c:v>45077</c:v>
              </c:pt>
              <c:pt idx="533">
                <c:v>45078</c:v>
              </c:pt>
              <c:pt idx="534">
                <c:v>45079</c:v>
              </c:pt>
              <c:pt idx="535">
                <c:v>45082</c:v>
              </c:pt>
              <c:pt idx="536">
                <c:v>45083</c:v>
              </c:pt>
              <c:pt idx="537">
                <c:v>45084</c:v>
              </c:pt>
              <c:pt idx="538">
                <c:v>45085</c:v>
              </c:pt>
              <c:pt idx="539">
                <c:v>45086</c:v>
              </c:pt>
              <c:pt idx="540">
                <c:v>45089</c:v>
              </c:pt>
              <c:pt idx="541">
                <c:v>45090</c:v>
              </c:pt>
              <c:pt idx="542">
                <c:v>45091</c:v>
              </c:pt>
              <c:pt idx="543">
                <c:v>45092</c:v>
              </c:pt>
              <c:pt idx="544">
                <c:v>45093</c:v>
              </c:pt>
              <c:pt idx="545">
                <c:v>45096</c:v>
              </c:pt>
              <c:pt idx="546">
                <c:v>45097</c:v>
              </c:pt>
              <c:pt idx="547">
                <c:v>45098</c:v>
              </c:pt>
              <c:pt idx="548">
                <c:v>45099</c:v>
              </c:pt>
              <c:pt idx="549">
                <c:v>45100</c:v>
              </c:pt>
              <c:pt idx="550">
                <c:v>45103</c:v>
              </c:pt>
              <c:pt idx="551">
                <c:v>45104</c:v>
              </c:pt>
              <c:pt idx="552">
                <c:v>45105</c:v>
              </c:pt>
              <c:pt idx="553">
                <c:v>45106</c:v>
              </c:pt>
              <c:pt idx="554">
                <c:v>45107</c:v>
              </c:pt>
              <c:pt idx="555">
                <c:v>45110</c:v>
              </c:pt>
              <c:pt idx="556">
                <c:v>45111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3</c:v>
              </c:pt>
              <c:pt idx="601">
                <c:v>45174</c:v>
              </c:pt>
              <c:pt idx="602">
                <c:v>45175</c:v>
              </c:pt>
              <c:pt idx="603">
                <c:v>45176</c:v>
              </c:pt>
              <c:pt idx="604">
                <c:v>45177</c:v>
              </c:pt>
              <c:pt idx="605">
                <c:v>45180</c:v>
              </c:pt>
              <c:pt idx="606">
                <c:v>45181</c:v>
              </c:pt>
              <c:pt idx="607">
                <c:v>45182</c:v>
              </c:pt>
              <c:pt idx="608">
                <c:v>45183</c:v>
              </c:pt>
              <c:pt idx="609">
                <c:v>45184</c:v>
              </c:pt>
              <c:pt idx="610">
                <c:v>45187</c:v>
              </c:pt>
              <c:pt idx="611">
                <c:v>45188</c:v>
              </c:pt>
              <c:pt idx="612">
                <c:v>45189</c:v>
              </c:pt>
              <c:pt idx="613">
                <c:v>45190</c:v>
              </c:pt>
              <c:pt idx="614">
                <c:v>45191</c:v>
              </c:pt>
              <c:pt idx="615">
                <c:v>45194</c:v>
              </c:pt>
              <c:pt idx="616">
                <c:v>45195</c:v>
              </c:pt>
              <c:pt idx="617">
                <c:v>45196</c:v>
              </c:pt>
              <c:pt idx="618">
                <c:v>45197</c:v>
              </c:pt>
              <c:pt idx="619">
                <c:v>45198</c:v>
              </c:pt>
              <c:pt idx="620">
                <c:v>45201</c:v>
              </c:pt>
              <c:pt idx="621">
                <c:v>45202</c:v>
              </c:pt>
              <c:pt idx="622">
                <c:v>45203</c:v>
              </c:pt>
              <c:pt idx="623">
                <c:v>45204</c:v>
              </c:pt>
              <c:pt idx="624">
                <c:v>45205</c:v>
              </c:pt>
              <c:pt idx="625">
                <c:v>45208</c:v>
              </c:pt>
              <c:pt idx="626">
                <c:v>45209</c:v>
              </c:pt>
              <c:pt idx="627">
                <c:v>45210</c:v>
              </c:pt>
              <c:pt idx="628">
                <c:v>45211</c:v>
              </c:pt>
              <c:pt idx="629">
                <c:v>45212</c:v>
              </c:pt>
              <c:pt idx="630">
                <c:v>45215</c:v>
              </c:pt>
              <c:pt idx="631">
                <c:v>45216</c:v>
              </c:pt>
              <c:pt idx="632">
                <c:v>45217</c:v>
              </c:pt>
              <c:pt idx="633">
                <c:v>45218</c:v>
              </c:pt>
              <c:pt idx="634">
                <c:v>45219</c:v>
              </c:pt>
              <c:pt idx="635">
                <c:v>45222</c:v>
              </c:pt>
              <c:pt idx="636">
                <c:v>45223</c:v>
              </c:pt>
              <c:pt idx="637">
                <c:v>45224</c:v>
              </c:pt>
              <c:pt idx="638">
                <c:v>45225</c:v>
              </c:pt>
              <c:pt idx="639">
                <c:v>45226</c:v>
              </c:pt>
              <c:pt idx="640">
                <c:v>45229</c:v>
              </c:pt>
              <c:pt idx="641">
                <c:v>45230</c:v>
              </c:pt>
              <c:pt idx="642">
                <c:v>45231</c:v>
              </c:pt>
              <c:pt idx="643">
                <c:v>45232</c:v>
              </c:pt>
              <c:pt idx="644">
                <c:v>45233</c:v>
              </c:pt>
              <c:pt idx="645">
                <c:v>45236</c:v>
              </c:pt>
              <c:pt idx="646">
                <c:v>45237</c:v>
              </c:pt>
              <c:pt idx="647">
                <c:v>45238</c:v>
              </c:pt>
              <c:pt idx="648">
                <c:v>45239</c:v>
              </c:pt>
              <c:pt idx="649">
                <c:v>45240</c:v>
              </c:pt>
              <c:pt idx="650">
                <c:v>45243</c:v>
              </c:pt>
              <c:pt idx="651">
                <c:v>45244</c:v>
              </c:pt>
              <c:pt idx="652">
                <c:v>45245</c:v>
              </c:pt>
              <c:pt idx="653">
                <c:v>45246</c:v>
              </c:pt>
              <c:pt idx="654">
                <c:v>45247</c:v>
              </c:pt>
              <c:pt idx="655">
                <c:v>45250</c:v>
              </c:pt>
              <c:pt idx="656">
                <c:v>45251</c:v>
              </c:pt>
              <c:pt idx="657">
                <c:v>45252</c:v>
              </c:pt>
              <c:pt idx="658">
                <c:v>45253</c:v>
              </c:pt>
              <c:pt idx="659">
                <c:v>45254</c:v>
              </c:pt>
              <c:pt idx="660">
                <c:v>45257</c:v>
              </c:pt>
              <c:pt idx="661">
                <c:v>45258</c:v>
              </c:pt>
              <c:pt idx="662">
                <c:v>45259</c:v>
              </c:pt>
              <c:pt idx="663">
                <c:v>45260</c:v>
              </c:pt>
              <c:pt idx="664">
                <c:v>45261</c:v>
              </c:pt>
              <c:pt idx="665">
                <c:v>45264</c:v>
              </c:pt>
              <c:pt idx="666">
                <c:v>45265</c:v>
              </c:pt>
              <c:pt idx="667">
                <c:v>45266</c:v>
              </c:pt>
              <c:pt idx="668">
                <c:v>45267</c:v>
              </c:pt>
              <c:pt idx="669">
                <c:v>45268</c:v>
              </c:pt>
              <c:pt idx="670">
                <c:v>45271</c:v>
              </c:pt>
              <c:pt idx="671">
                <c:v>45272</c:v>
              </c:pt>
              <c:pt idx="672">
                <c:v>45273</c:v>
              </c:pt>
              <c:pt idx="673">
                <c:v>45274</c:v>
              </c:pt>
              <c:pt idx="674">
                <c:v>45275</c:v>
              </c:pt>
              <c:pt idx="675">
                <c:v>45278</c:v>
              </c:pt>
              <c:pt idx="676">
                <c:v>45279</c:v>
              </c:pt>
              <c:pt idx="677">
                <c:v>45280</c:v>
              </c:pt>
              <c:pt idx="678">
                <c:v>45281</c:v>
              </c:pt>
              <c:pt idx="679">
                <c:v>45282</c:v>
              </c:pt>
              <c:pt idx="680">
                <c:v>45285</c:v>
              </c:pt>
              <c:pt idx="681">
                <c:v>45286</c:v>
              </c:pt>
              <c:pt idx="682">
                <c:v>45287</c:v>
              </c:pt>
              <c:pt idx="683">
                <c:v>45288</c:v>
              </c:pt>
              <c:pt idx="684">
                <c:v>45289</c:v>
              </c:pt>
              <c:pt idx="685">
                <c:v>45292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6</c:v>
              </c:pt>
              <c:pt idx="696">
                <c:v>45307</c:v>
              </c:pt>
              <c:pt idx="697">
                <c:v>45308</c:v>
              </c:pt>
              <c:pt idx="698">
                <c:v>45309</c:v>
              </c:pt>
              <c:pt idx="699">
                <c:v>45310</c:v>
              </c:pt>
              <c:pt idx="700">
                <c:v>45313</c:v>
              </c:pt>
              <c:pt idx="701">
                <c:v>45314</c:v>
              </c:pt>
              <c:pt idx="702">
                <c:v>45315</c:v>
              </c:pt>
              <c:pt idx="703">
                <c:v>45316</c:v>
              </c:pt>
              <c:pt idx="704">
                <c:v>45317</c:v>
              </c:pt>
              <c:pt idx="705">
                <c:v>45320</c:v>
              </c:pt>
              <c:pt idx="706">
                <c:v>45321</c:v>
              </c:pt>
              <c:pt idx="707">
                <c:v>45322</c:v>
              </c:pt>
              <c:pt idx="708">
                <c:v>45323</c:v>
              </c:pt>
              <c:pt idx="709">
                <c:v>45324</c:v>
              </c:pt>
              <c:pt idx="710">
                <c:v>45327</c:v>
              </c:pt>
              <c:pt idx="711">
                <c:v>45328</c:v>
              </c:pt>
              <c:pt idx="712">
                <c:v>45329</c:v>
              </c:pt>
              <c:pt idx="713">
                <c:v>45330</c:v>
              </c:pt>
              <c:pt idx="714">
                <c:v>45331</c:v>
              </c:pt>
              <c:pt idx="715">
                <c:v>45334</c:v>
              </c:pt>
              <c:pt idx="716">
                <c:v>45335</c:v>
              </c:pt>
              <c:pt idx="717">
                <c:v>45336</c:v>
              </c:pt>
              <c:pt idx="718">
                <c:v>45337</c:v>
              </c:pt>
              <c:pt idx="719">
                <c:v>45338</c:v>
              </c:pt>
              <c:pt idx="720">
                <c:v>45341</c:v>
              </c:pt>
              <c:pt idx="721">
                <c:v>45342</c:v>
              </c:pt>
              <c:pt idx="722">
                <c:v>45343</c:v>
              </c:pt>
              <c:pt idx="723">
                <c:v>45344</c:v>
              </c:pt>
              <c:pt idx="724">
                <c:v>45345</c:v>
              </c:pt>
              <c:pt idx="725">
                <c:v>45348</c:v>
              </c:pt>
              <c:pt idx="726">
                <c:v>45349</c:v>
              </c:pt>
              <c:pt idx="727">
                <c:v>45350</c:v>
              </c:pt>
              <c:pt idx="728">
                <c:v>45351</c:v>
              </c:pt>
              <c:pt idx="729">
                <c:v>45352</c:v>
              </c:pt>
              <c:pt idx="730">
                <c:v>45355</c:v>
              </c:pt>
              <c:pt idx="731">
                <c:v>45356</c:v>
              </c:pt>
              <c:pt idx="732">
                <c:v>45357</c:v>
              </c:pt>
              <c:pt idx="733">
                <c:v>45358</c:v>
              </c:pt>
              <c:pt idx="734">
                <c:v>45359</c:v>
              </c:pt>
              <c:pt idx="735">
                <c:v>45362</c:v>
              </c:pt>
              <c:pt idx="736">
                <c:v>45363</c:v>
              </c:pt>
              <c:pt idx="737">
                <c:v>45364</c:v>
              </c:pt>
              <c:pt idx="738">
                <c:v>45365</c:v>
              </c:pt>
              <c:pt idx="739">
                <c:v>45366</c:v>
              </c:pt>
              <c:pt idx="740">
                <c:v>45369</c:v>
              </c:pt>
              <c:pt idx="741">
                <c:v>45370</c:v>
              </c:pt>
              <c:pt idx="742">
                <c:v>45371</c:v>
              </c:pt>
              <c:pt idx="743">
                <c:v>45372</c:v>
              </c:pt>
              <c:pt idx="744">
                <c:v>45373</c:v>
              </c:pt>
              <c:pt idx="745">
                <c:v>45376</c:v>
              </c:pt>
              <c:pt idx="746">
                <c:v>45377</c:v>
              </c:pt>
              <c:pt idx="747">
                <c:v>45378</c:v>
              </c:pt>
              <c:pt idx="748">
                <c:v>45379</c:v>
              </c:pt>
              <c:pt idx="749">
                <c:v>45380</c:v>
              </c:pt>
              <c:pt idx="750">
                <c:v>45383</c:v>
              </c:pt>
              <c:pt idx="751">
                <c:v>45384</c:v>
              </c:pt>
              <c:pt idx="752">
                <c:v>45385</c:v>
              </c:pt>
              <c:pt idx="753">
                <c:v>45386</c:v>
              </c:pt>
              <c:pt idx="754">
                <c:v>45387</c:v>
              </c:pt>
              <c:pt idx="755">
                <c:v>45390</c:v>
              </c:pt>
              <c:pt idx="756">
                <c:v>45391</c:v>
              </c:pt>
              <c:pt idx="757">
                <c:v>45392</c:v>
              </c:pt>
              <c:pt idx="758">
                <c:v>45393</c:v>
              </c:pt>
              <c:pt idx="759">
                <c:v>45394</c:v>
              </c:pt>
              <c:pt idx="760">
                <c:v>45397</c:v>
              </c:pt>
              <c:pt idx="761">
                <c:v>45398</c:v>
              </c:pt>
              <c:pt idx="762">
                <c:v>45399</c:v>
              </c:pt>
              <c:pt idx="763">
                <c:v>45400</c:v>
              </c:pt>
              <c:pt idx="764">
                <c:v>45401</c:v>
              </c:pt>
              <c:pt idx="765">
                <c:v>45404</c:v>
              </c:pt>
              <c:pt idx="766">
                <c:v>45405</c:v>
              </c:pt>
              <c:pt idx="767">
                <c:v>45406</c:v>
              </c:pt>
              <c:pt idx="768">
                <c:v>45407</c:v>
              </c:pt>
              <c:pt idx="769">
                <c:v>45408</c:v>
              </c:pt>
              <c:pt idx="770">
                <c:v>45411</c:v>
              </c:pt>
              <c:pt idx="771">
                <c:v>45412</c:v>
              </c:pt>
              <c:pt idx="772">
                <c:v>45413</c:v>
              </c:pt>
              <c:pt idx="773">
                <c:v>45414</c:v>
              </c:pt>
              <c:pt idx="774">
                <c:v>45415</c:v>
              </c:pt>
              <c:pt idx="775">
                <c:v>45418</c:v>
              </c:pt>
              <c:pt idx="776">
                <c:v>45419</c:v>
              </c:pt>
              <c:pt idx="777">
                <c:v>45420</c:v>
              </c:pt>
              <c:pt idx="778">
                <c:v>45421</c:v>
              </c:pt>
              <c:pt idx="779">
                <c:v>45422</c:v>
              </c:pt>
              <c:pt idx="780">
                <c:v>45425</c:v>
              </c:pt>
              <c:pt idx="781">
                <c:v>45426</c:v>
              </c:pt>
              <c:pt idx="782">
                <c:v>45427</c:v>
              </c:pt>
              <c:pt idx="783">
                <c:v>45428</c:v>
              </c:pt>
              <c:pt idx="784">
                <c:v>45429</c:v>
              </c:pt>
              <c:pt idx="785">
                <c:v>45432</c:v>
              </c:pt>
              <c:pt idx="786">
                <c:v>45433</c:v>
              </c:pt>
              <c:pt idx="787">
                <c:v>45434</c:v>
              </c:pt>
              <c:pt idx="788">
                <c:v>45435</c:v>
              </c:pt>
              <c:pt idx="789">
                <c:v>45436</c:v>
              </c:pt>
              <c:pt idx="790">
                <c:v>45439</c:v>
              </c:pt>
              <c:pt idx="791">
                <c:v>45440</c:v>
              </c:pt>
              <c:pt idx="792">
                <c:v>45441</c:v>
              </c:pt>
              <c:pt idx="793">
                <c:v>45442</c:v>
              </c:pt>
              <c:pt idx="794">
                <c:v>45443</c:v>
              </c:pt>
              <c:pt idx="795">
                <c:v>45446</c:v>
              </c:pt>
              <c:pt idx="796">
                <c:v>45447</c:v>
              </c:pt>
              <c:pt idx="797">
                <c:v>45448</c:v>
              </c:pt>
              <c:pt idx="798">
                <c:v>45449</c:v>
              </c:pt>
              <c:pt idx="799">
                <c:v>45450</c:v>
              </c:pt>
              <c:pt idx="800">
                <c:v>45453</c:v>
              </c:pt>
              <c:pt idx="801">
                <c:v>45454</c:v>
              </c:pt>
              <c:pt idx="802">
                <c:v>45455</c:v>
              </c:pt>
              <c:pt idx="803">
                <c:v>45456</c:v>
              </c:pt>
              <c:pt idx="804">
                <c:v>45457</c:v>
              </c:pt>
              <c:pt idx="805">
                <c:v>45460</c:v>
              </c:pt>
              <c:pt idx="806">
                <c:v>45461</c:v>
              </c:pt>
              <c:pt idx="807">
                <c:v>45462</c:v>
              </c:pt>
              <c:pt idx="808">
                <c:v>45463</c:v>
              </c:pt>
              <c:pt idx="809">
                <c:v>45464</c:v>
              </c:pt>
              <c:pt idx="810">
                <c:v>45467</c:v>
              </c:pt>
              <c:pt idx="811">
                <c:v>45468</c:v>
              </c:pt>
              <c:pt idx="812">
                <c:v>45469</c:v>
              </c:pt>
              <c:pt idx="813">
                <c:v>45470</c:v>
              </c:pt>
              <c:pt idx="814">
                <c:v>45471</c:v>
              </c:pt>
              <c:pt idx="815">
                <c:v>45474</c:v>
              </c:pt>
              <c:pt idx="816">
                <c:v>45475</c:v>
              </c:pt>
              <c:pt idx="817">
                <c:v>45476</c:v>
              </c:pt>
              <c:pt idx="818">
                <c:v>45477</c:v>
              </c:pt>
              <c:pt idx="819">
                <c:v>45478</c:v>
              </c:pt>
              <c:pt idx="820">
                <c:v>45481</c:v>
              </c:pt>
              <c:pt idx="821">
                <c:v>45482</c:v>
              </c:pt>
              <c:pt idx="822">
                <c:v>45483</c:v>
              </c:pt>
              <c:pt idx="823">
                <c:v>45484</c:v>
              </c:pt>
              <c:pt idx="824">
                <c:v>45485</c:v>
              </c:pt>
              <c:pt idx="825">
                <c:v>45488</c:v>
              </c:pt>
              <c:pt idx="826">
                <c:v>45489</c:v>
              </c:pt>
              <c:pt idx="827">
                <c:v>45490</c:v>
              </c:pt>
              <c:pt idx="828">
                <c:v>45491</c:v>
              </c:pt>
              <c:pt idx="829">
                <c:v>45492</c:v>
              </c:pt>
              <c:pt idx="830">
                <c:v>45495</c:v>
              </c:pt>
              <c:pt idx="831">
                <c:v>45496</c:v>
              </c:pt>
              <c:pt idx="832">
                <c:v>45497</c:v>
              </c:pt>
              <c:pt idx="833">
                <c:v>45498</c:v>
              </c:pt>
              <c:pt idx="834">
                <c:v>45499</c:v>
              </c:pt>
              <c:pt idx="835">
                <c:v>45502</c:v>
              </c:pt>
              <c:pt idx="836">
                <c:v>45503</c:v>
              </c:pt>
              <c:pt idx="837">
                <c:v>45504</c:v>
              </c:pt>
              <c:pt idx="838">
                <c:v>45505</c:v>
              </c:pt>
              <c:pt idx="839">
                <c:v>45506</c:v>
              </c:pt>
              <c:pt idx="840">
                <c:v>45509</c:v>
              </c:pt>
              <c:pt idx="841">
                <c:v>45510</c:v>
              </c:pt>
              <c:pt idx="842">
                <c:v>45511</c:v>
              </c:pt>
              <c:pt idx="843">
                <c:v>45512</c:v>
              </c:pt>
              <c:pt idx="844">
                <c:v>45513</c:v>
              </c:pt>
              <c:pt idx="845">
                <c:v>45516</c:v>
              </c:pt>
              <c:pt idx="846">
                <c:v>45517</c:v>
              </c:pt>
              <c:pt idx="847">
                <c:v>45518</c:v>
              </c:pt>
              <c:pt idx="848">
                <c:v>45519</c:v>
              </c:pt>
              <c:pt idx="849">
                <c:v>45520</c:v>
              </c:pt>
              <c:pt idx="850">
                <c:v>45523</c:v>
              </c:pt>
              <c:pt idx="851">
                <c:v>45524</c:v>
              </c:pt>
              <c:pt idx="852">
                <c:v>45525</c:v>
              </c:pt>
              <c:pt idx="853">
                <c:v>45526</c:v>
              </c:pt>
              <c:pt idx="854">
                <c:v>45527</c:v>
              </c:pt>
              <c:pt idx="855">
                <c:v>45530</c:v>
              </c:pt>
              <c:pt idx="856">
                <c:v>45531</c:v>
              </c:pt>
              <c:pt idx="857">
                <c:v>45532</c:v>
              </c:pt>
              <c:pt idx="858">
                <c:v>45533</c:v>
              </c:pt>
              <c:pt idx="859">
                <c:v>45534</c:v>
              </c:pt>
              <c:pt idx="860">
                <c:v>45537</c:v>
              </c:pt>
              <c:pt idx="861">
                <c:v>45538</c:v>
              </c:pt>
              <c:pt idx="862">
                <c:v>45539</c:v>
              </c:pt>
              <c:pt idx="863">
                <c:v>45540</c:v>
              </c:pt>
              <c:pt idx="864">
                <c:v>45541</c:v>
              </c:pt>
              <c:pt idx="865">
                <c:v>45544</c:v>
              </c:pt>
              <c:pt idx="866">
                <c:v>45545</c:v>
              </c:pt>
              <c:pt idx="867">
                <c:v>45546</c:v>
              </c:pt>
              <c:pt idx="868">
                <c:v>45547</c:v>
              </c:pt>
              <c:pt idx="869">
                <c:v>45548</c:v>
              </c:pt>
              <c:pt idx="870">
                <c:v>45551</c:v>
              </c:pt>
              <c:pt idx="871">
                <c:v>45552</c:v>
              </c:pt>
              <c:pt idx="872">
                <c:v>45553</c:v>
              </c:pt>
              <c:pt idx="873">
                <c:v>45554</c:v>
              </c:pt>
              <c:pt idx="874">
                <c:v>45555</c:v>
              </c:pt>
              <c:pt idx="875">
                <c:v>45558</c:v>
              </c:pt>
              <c:pt idx="876">
                <c:v>45559</c:v>
              </c:pt>
              <c:pt idx="877">
                <c:v>45560</c:v>
              </c:pt>
              <c:pt idx="878">
                <c:v>45561</c:v>
              </c:pt>
              <c:pt idx="879">
                <c:v>45562</c:v>
              </c:pt>
              <c:pt idx="880">
                <c:v>45565</c:v>
              </c:pt>
              <c:pt idx="881">
                <c:v>45566</c:v>
              </c:pt>
              <c:pt idx="882">
                <c:v>45567</c:v>
              </c:pt>
              <c:pt idx="883">
                <c:v>45568</c:v>
              </c:pt>
              <c:pt idx="884">
                <c:v>45569</c:v>
              </c:pt>
              <c:pt idx="885">
                <c:v>45572</c:v>
              </c:pt>
              <c:pt idx="886">
                <c:v>45573</c:v>
              </c:pt>
              <c:pt idx="887">
                <c:v>45574</c:v>
              </c:pt>
              <c:pt idx="888">
                <c:v>45575</c:v>
              </c:pt>
              <c:pt idx="889">
                <c:v>45576</c:v>
              </c:pt>
              <c:pt idx="890">
                <c:v>45579</c:v>
              </c:pt>
              <c:pt idx="891">
                <c:v>45580</c:v>
              </c:pt>
              <c:pt idx="892">
                <c:v>45581</c:v>
              </c:pt>
              <c:pt idx="893">
                <c:v>45582</c:v>
              </c:pt>
              <c:pt idx="894">
                <c:v>45583</c:v>
              </c:pt>
              <c:pt idx="895">
                <c:v>45586</c:v>
              </c:pt>
              <c:pt idx="896">
                <c:v>45587</c:v>
              </c:pt>
              <c:pt idx="897">
                <c:v>45588</c:v>
              </c:pt>
              <c:pt idx="898">
                <c:v>45589</c:v>
              </c:pt>
              <c:pt idx="899">
                <c:v>45590</c:v>
              </c:pt>
              <c:pt idx="900">
                <c:v>45593</c:v>
              </c:pt>
              <c:pt idx="901">
                <c:v>45594</c:v>
              </c:pt>
              <c:pt idx="902">
                <c:v>45595</c:v>
              </c:pt>
              <c:pt idx="903">
                <c:v>45596</c:v>
              </c:pt>
              <c:pt idx="904">
                <c:v>45597</c:v>
              </c:pt>
              <c:pt idx="905">
                <c:v>45600</c:v>
              </c:pt>
              <c:pt idx="906">
                <c:v>45601</c:v>
              </c:pt>
              <c:pt idx="907">
                <c:v>45602</c:v>
              </c:pt>
              <c:pt idx="908">
                <c:v>45603</c:v>
              </c:pt>
              <c:pt idx="909">
                <c:v>45604</c:v>
              </c:pt>
              <c:pt idx="910">
                <c:v>45607</c:v>
              </c:pt>
              <c:pt idx="911">
                <c:v>45608</c:v>
              </c:pt>
              <c:pt idx="912">
                <c:v>45609</c:v>
              </c:pt>
              <c:pt idx="913">
                <c:v>45610</c:v>
              </c:pt>
              <c:pt idx="914">
                <c:v>45611</c:v>
              </c:pt>
              <c:pt idx="915">
                <c:v>45614</c:v>
              </c:pt>
              <c:pt idx="916">
                <c:v>45615</c:v>
              </c:pt>
              <c:pt idx="917">
                <c:v>45616</c:v>
              </c:pt>
              <c:pt idx="918">
                <c:v>45617</c:v>
              </c:pt>
              <c:pt idx="919">
                <c:v>45618</c:v>
              </c:pt>
              <c:pt idx="920">
                <c:v>45621</c:v>
              </c:pt>
              <c:pt idx="921">
                <c:v>45622</c:v>
              </c:pt>
              <c:pt idx="922">
                <c:v>45623</c:v>
              </c:pt>
              <c:pt idx="923">
                <c:v>45624</c:v>
              </c:pt>
              <c:pt idx="924">
                <c:v>45625</c:v>
              </c:pt>
              <c:pt idx="925">
                <c:v>45628</c:v>
              </c:pt>
              <c:pt idx="926">
                <c:v>45629</c:v>
              </c:pt>
              <c:pt idx="927">
                <c:v>45630</c:v>
              </c:pt>
              <c:pt idx="928">
                <c:v>45631</c:v>
              </c:pt>
              <c:pt idx="929">
                <c:v>45632</c:v>
              </c:pt>
              <c:pt idx="930">
                <c:v>45635</c:v>
              </c:pt>
              <c:pt idx="931">
                <c:v>45636</c:v>
              </c:pt>
              <c:pt idx="932">
                <c:v>45637</c:v>
              </c:pt>
              <c:pt idx="933">
                <c:v>45638</c:v>
              </c:pt>
              <c:pt idx="934">
                <c:v>45639</c:v>
              </c:pt>
              <c:pt idx="935">
                <c:v>45642</c:v>
              </c:pt>
              <c:pt idx="936">
                <c:v>45643</c:v>
              </c:pt>
              <c:pt idx="937">
                <c:v>45644</c:v>
              </c:pt>
              <c:pt idx="938">
                <c:v>45645</c:v>
              </c:pt>
              <c:pt idx="939">
                <c:v>45646</c:v>
              </c:pt>
              <c:pt idx="940">
                <c:v>45649</c:v>
              </c:pt>
              <c:pt idx="941">
                <c:v>45650</c:v>
              </c:pt>
              <c:pt idx="942">
                <c:v>45651</c:v>
              </c:pt>
              <c:pt idx="943">
                <c:v>45652</c:v>
              </c:pt>
              <c:pt idx="944">
                <c:v>45653</c:v>
              </c:pt>
              <c:pt idx="945">
                <c:v>45656</c:v>
              </c:pt>
              <c:pt idx="946">
                <c:v>45657</c:v>
              </c:pt>
              <c:pt idx="947">
                <c:v>45658</c:v>
              </c:pt>
              <c:pt idx="948">
                <c:v>45659</c:v>
              </c:pt>
              <c:pt idx="949">
                <c:v>45660</c:v>
              </c:pt>
              <c:pt idx="950">
                <c:v>45663</c:v>
              </c:pt>
              <c:pt idx="951">
                <c:v>45664</c:v>
              </c:pt>
              <c:pt idx="952">
                <c:v>45665</c:v>
              </c:pt>
              <c:pt idx="953">
                <c:v>45666</c:v>
              </c:pt>
              <c:pt idx="954">
                <c:v>45667</c:v>
              </c:pt>
              <c:pt idx="955">
                <c:v>45670</c:v>
              </c:pt>
              <c:pt idx="956">
                <c:v>45671</c:v>
              </c:pt>
              <c:pt idx="957">
                <c:v>45672</c:v>
              </c:pt>
              <c:pt idx="958">
                <c:v>45673</c:v>
              </c:pt>
              <c:pt idx="959">
                <c:v>45674</c:v>
              </c:pt>
              <c:pt idx="960">
                <c:v>45677</c:v>
              </c:pt>
              <c:pt idx="961">
                <c:v>45678</c:v>
              </c:pt>
              <c:pt idx="962">
                <c:v>45679</c:v>
              </c:pt>
              <c:pt idx="963">
                <c:v>45680</c:v>
              </c:pt>
              <c:pt idx="964">
                <c:v>45681</c:v>
              </c:pt>
              <c:pt idx="965">
                <c:v>45684</c:v>
              </c:pt>
              <c:pt idx="966">
                <c:v>45685</c:v>
              </c:pt>
              <c:pt idx="967">
                <c:v>45686</c:v>
              </c:pt>
              <c:pt idx="968">
                <c:v>45687</c:v>
              </c:pt>
              <c:pt idx="969">
                <c:v>45688</c:v>
              </c:pt>
              <c:pt idx="970">
                <c:v>45691</c:v>
              </c:pt>
              <c:pt idx="971">
                <c:v>45692</c:v>
              </c:pt>
              <c:pt idx="972">
                <c:v>45693</c:v>
              </c:pt>
              <c:pt idx="973">
                <c:v>45694</c:v>
              </c:pt>
              <c:pt idx="974">
                <c:v>45695</c:v>
              </c:pt>
              <c:pt idx="975">
                <c:v>45698</c:v>
              </c:pt>
              <c:pt idx="976">
                <c:v>45699</c:v>
              </c:pt>
              <c:pt idx="977">
                <c:v>45700</c:v>
              </c:pt>
              <c:pt idx="978">
                <c:v>45701</c:v>
              </c:pt>
              <c:pt idx="979">
                <c:v>45702</c:v>
              </c:pt>
              <c:pt idx="980">
                <c:v>45705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5</c:v>
              </c:pt>
              <c:pt idx="1025">
                <c:v>45768</c:v>
              </c:pt>
              <c:pt idx="1026">
                <c:v>45769</c:v>
              </c:pt>
              <c:pt idx="1027">
                <c:v>45770</c:v>
              </c:pt>
              <c:pt idx="1028">
                <c:v>45771</c:v>
              </c:pt>
              <c:pt idx="1029">
                <c:v>45772</c:v>
              </c:pt>
              <c:pt idx="1030">
                <c:v>45775</c:v>
              </c:pt>
              <c:pt idx="1031">
                <c:v>45776</c:v>
              </c:pt>
              <c:pt idx="1032">
                <c:v>45777</c:v>
              </c:pt>
              <c:pt idx="1033">
                <c:v>45778</c:v>
              </c:pt>
              <c:pt idx="1034">
                <c:v>45779</c:v>
              </c:pt>
              <c:pt idx="1035">
                <c:v>45782</c:v>
              </c:pt>
              <c:pt idx="1036">
                <c:v>45783</c:v>
              </c:pt>
              <c:pt idx="1037">
                <c:v>45784</c:v>
              </c:pt>
              <c:pt idx="1038">
                <c:v>45785</c:v>
              </c:pt>
              <c:pt idx="1039">
                <c:v>45786</c:v>
              </c:pt>
              <c:pt idx="1040">
                <c:v>45789</c:v>
              </c:pt>
              <c:pt idx="1041">
                <c:v>45790</c:v>
              </c:pt>
              <c:pt idx="1042">
                <c:v>45791</c:v>
              </c:pt>
              <c:pt idx="1043">
                <c:v>45792</c:v>
              </c:pt>
              <c:pt idx="1044">
                <c:v>45793</c:v>
              </c:pt>
              <c:pt idx="1045">
                <c:v>45796</c:v>
              </c:pt>
              <c:pt idx="1046">
                <c:v>45797</c:v>
              </c:pt>
              <c:pt idx="1047">
                <c:v>45798</c:v>
              </c:pt>
              <c:pt idx="1048">
                <c:v>45799</c:v>
              </c:pt>
              <c:pt idx="1049">
                <c:v>45800</c:v>
              </c:pt>
              <c:pt idx="1050">
                <c:v>45803</c:v>
              </c:pt>
              <c:pt idx="1051">
                <c:v>45804</c:v>
              </c:pt>
              <c:pt idx="1052">
                <c:v>45805</c:v>
              </c:pt>
              <c:pt idx="1053">
                <c:v>45806</c:v>
              </c:pt>
              <c:pt idx="1054">
                <c:v>45807</c:v>
              </c:pt>
              <c:pt idx="1055">
                <c:v>45810</c:v>
              </c:pt>
              <c:pt idx="1056">
                <c:v>45811</c:v>
              </c:pt>
              <c:pt idx="1057">
                <c:v>45812</c:v>
              </c:pt>
              <c:pt idx="1058">
                <c:v>45813</c:v>
              </c:pt>
              <c:pt idx="1059">
                <c:v>45814</c:v>
              </c:pt>
              <c:pt idx="1060">
                <c:v>45817</c:v>
              </c:pt>
              <c:pt idx="1061">
                <c:v>45818</c:v>
              </c:pt>
              <c:pt idx="1062">
                <c:v>45819</c:v>
              </c:pt>
              <c:pt idx="1063">
                <c:v>45820</c:v>
              </c:pt>
              <c:pt idx="1064">
                <c:v>45821</c:v>
              </c:pt>
              <c:pt idx="1065">
                <c:v>45824</c:v>
              </c:pt>
              <c:pt idx="1066">
                <c:v>45825</c:v>
              </c:pt>
              <c:pt idx="1067">
                <c:v>45826</c:v>
              </c:pt>
              <c:pt idx="1068">
                <c:v>45827</c:v>
              </c:pt>
              <c:pt idx="1069">
                <c:v>45828</c:v>
              </c:pt>
              <c:pt idx="1070">
                <c:v>45831</c:v>
              </c:pt>
              <c:pt idx="1071">
                <c:v>45832</c:v>
              </c:pt>
              <c:pt idx="1072">
                <c:v>45833</c:v>
              </c:pt>
              <c:pt idx="1073">
                <c:v>45834</c:v>
              </c:pt>
              <c:pt idx="1074">
                <c:v>45835</c:v>
              </c:pt>
              <c:pt idx="1075">
                <c:v>45838</c:v>
              </c:pt>
              <c:pt idx="1076">
                <c:v>45839</c:v>
              </c:pt>
              <c:pt idx="1077">
                <c:v>45840</c:v>
              </c:pt>
              <c:pt idx="1078">
                <c:v>45841</c:v>
              </c:pt>
              <c:pt idx="1079">
                <c:v>45842</c:v>
              </c:pt>
              <c:pt idx="1080">
                <c:v>45845</c:v>
              </c:pt>
              <c:pt idx="1081">
                <c:v>45846</c:v>
              </c:pt>
              <c:pt idx="1082">
                <c:v>45847</c:v>
              </c:pt>
              <c:pt idx="1083">
                <c:v>45848</c:v>
              </c:pt>
              <c:pt idx="1084">
                <c:v>45849</c:v>
              </c:pt>
              <c:pt idx="1085">
                <c:v>45852</c:v>
              </c:pt>
              <c:pt idx="1086">
                <c:v>45853</c:v>
              </c:pt>
              <c:pt idx="1087">
                <c:v>45854</c:v>
              </c:pt>
              <c:pt idx="1088">
                <c:v>45855</c:v>
              </c:pt>
              <c:pt idx="1089">
                <c:v>45856</c:v>
              </c:pt>
              <c:pt idx="1090">
                <c:v>45859</c:v>
              </c:pt>
              <c:pt idx="1091">
                <c:v>45860</c:v>
              </c:pt>
              <c:pt idx="1092">
                <c:v>45861</c:v>
              </c:pt>
              <c:pt idx="1093">
                <c:v>45862</c:v>
              </c:pt>
              <c:pt idx="1094">
                <c:v>45863</c:v>
              </c:pt>
              <c:pt idx="1095">
                <c:v>45866</c:v>
              </c:pt>
              <c:pt idx="1096">
                <c:v>45867</c:v>
              </c:pt>
              <c:pt idx="1097">
                <c:v>45868</c:v>
              </c:pt>
              <c:pt idx="1098">
                <c:v>45869</c:v>
              </c:pt>
              <c:pt idx="1099">
                <c:v>45870</c:v>
              </c:pt>
              <c:pt idx="1100">
                <c:v>45873</c:v>
              </c:pt>
              <c:pt idx="1101">
                <c:v>45874</c:v>
              </c:pt>
              <c:pt idx="1102">
                <c:v>45875</c:v>
              </c:pt>
              <c:pt idx="1103">
                <c:v>45876</c:v>
              </c:pt>
              <c:pt idx="1104">
                <c:v>45877</c:v>
              </c:pt>
              <c:pt idx="1105">
                <c:v>45880</c:v>
              </c:pt>
              <c:pt idx="1106">
                <c:v>45881</c:v>
              </c:pt>
              <c:pt idx="1107">
                <c:v>45882</c:v>
              </c:pt>
              <c:pt idx="1108">
                <c:v>45883</c:v>
              </c:pt>
              <c:pt idx="1109">
                <c:v>45884</c:v>
              </c:pt>
              <c:pt idx="1110">
                <c:v>45887</c:v>
              </c:pt>
              <c:pt idx="1111">
                <c:v>45888</c:v>
              </c:pt>
              <c:pt idx="1112">
                <c:v>45889</c:v>
              </c:pt>
              <c:pt idx="1113">
                <c:v>45890</c:v>
              </c:pt>
              <c:pt idx="1114">
                <c:v>45891</c:v>
              </c:pt>
              <c:pt idx="1115">
                <c:v>45894</c:v>
              </c:pt>
              <c:pt idx="1116">
                <c:v>45895</c:v>
              </c:pt>
              <c:pt idx="1117">
                <c:v>45896</c:v>
              </c:pt>
              <c:pt idx="1118">
                <c:v>45897</c:v>
              </c:pt>
              <c:pt idx="1119">
                <c:v>45898</c:v>
              </c:pt>
              <c:pt idx="1120">
                <c:v>45901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3</c:v>
              </c:pt>
              <c:pt idx="1151">
                <c:v>45944</c:v>
              </c:pt>
              <c:pt idx="1152">
                <c:v>45945</c:v>
              </c:pt>
              <c:pt idx="1153">
                <c:v>45946</c:v>
              </c:pt>
              <c:pt idx="1154">
                <c:v>45947</c:v>
              </c:pt>
              <c:pt idx="1155">
                <c:v>45950</c:v>
              </c:pt>
              <c:pt idx="1156">
                <c:v>45951</c:v>
              </c:pt>
              <c:pt idx="1157">
                <c:v>45952</c:v>
              </c:pt>
              <c:pt idx="1158">
                <c:v>45953</c:v>
              </c:pt>
              <c:pt idx="1159">
                <c:v>45954</c:v>
              </c:pt>
              <c:pt idx="1160">
                <c:v>45957</c:v>
              </c:pt>
              <c:pt idx="1161">
                <c:v>45958</c:v>
              </c:pt>
              <c:pt idx="1162">
                <c:v>45959</c:v>
              </c:pt>
              <c:pt idx="1163">
                <c:v>45960</c:v>
              </c:pt>
              <c:pt idx="1164">
                <c:v>45961</c:v>
              </c:pt>
              <c:pt idx="1165">
                <c:v>45964</c:v>
              </c:pt>
              <c:pt idx="1166">
                <c:v>45965</c:v>
              </c:pt>
              <c:pt idx="1167">
                <c:v>45966</c:v>
              </c:pt>
              <c:pt idx="1168">
                <c:v>45967</c:v>
              </c:pt>
              <c:pt idx="1169">
                <c:v>45968</c:v>
              </c:pt>
              <c:pt idx="1170">
                <c:v>45971</c:v>
              </c:pt>
              <c:pt idx="1171">
                <c:v>45972</c:v>
              </c:pt>
              <c:pt idx="1172">
                <c:v>45973</c:v>
              </c:pt>
              <c:pt idx="1173">
                <c:v>45974</c:v>
              </c:pt>
              <c:pt idx="1174">
                <c:v>45975</c:v>
              </c:pt>
              <c:pt idx="1175">
                <c:v>45978</c:v>
              </c:pt>
              <c:pt idx="1176">
                <c:v>45979</c:v>
              </c:pt>
              <c:pt idx="1177">
                <c:v>45980</c:v>
              </c:pt>
              <c:pt idx="1178">
                <c:v>45981</c:v>
              </c:pt>
              <c:pt idx="1179">
                <c:v>45982</c:v>
              </c:pt>
              <c:pt idx="1180">
                <c:v>45985</c:v>
              </c:pt>
              <c:pt idx="1181">
                <c:v>45986</c:v>
              </c:pt>
              <c:pt idx="1182">
                <c:v>45987</c:v>
              </c:pt>
              <c:pt idx="1183">
                <c:v>45988</c:v>
              </c:pt>
              <c:pt idx="1184">
                <c:v>45989</c:v>
              </c:pt>
              <c:pt idx="1185">
                <c:v>45992</c:v>
              </c:pt>
              <c:pt idx="1186">
                <c:v>45993</c:v>
              </c:pt>
              <c:pt idx="1187">
                <c:v>45994</c:v>
              </c:pt>
              <c:pt idx="1188">
                <c:v>45995</c:v>
              </c:pt>
              <c:pt idx="1189">
                <c:v>45996</c:v>
              </c:pt>
              <c:pt idx="1190">
                <c:v>45999</c:v>
              </c:pt>
              <c:pt idx="1191">
                <c:v>46000</c:v>
              </c:pt>
              <c:pt idx="1192">
                <c:v>46001</c:v>
              </c:pt>
              <c:pt idx="1193">
                <c:v>46002</c:v>
              </c:pt>
              <c:pt idx="1194">
                <c:v>46003</c:v>
              </c:pt>
              <c:pt idx="1195">
                <c:v>46006</c:v>
              </c:pt>
              <c:pt idx="1196">
                <c:v>46007</c:v>
              </c:pt>
              <c:pt idx="1197">
                <c:v>46008</c:v>
              </c:pt>
              <c:pt idx="1198">
                <c:v>46009</c:v>
              </c:pt>
              <c:pt idx="1199">
                <c:v>46010</c:v>
              </c:pt>
              <c:pt idx="1200">
                <c:v>46013</c:v>
              </c:pt>
              <c:pt idx="1201">
                <c:v>46014</c:v>
              </c:pt>
              <c:pt idx="1202">
                <c:v>46015</c:v>
              </c:pt>
              <c:pt idx="1203">
                <c:v>46016</c:v>
              </c:pt>
              <c:pt idx="1204">
                <c:v>46017</c:v>
              </c:pt>
              <c:pt idx="1205">
                <c:v>46020</c:v>
              </c:pt>
              <c:pt idx="1206">
                <c:v>46021</c:v>
              </c:pt>
              <c:pt idx="1207">
                <c:v>46022</c:v>
              </c:pt>
              <c:pt idx="1208">
                <c:v>46023</c:v>
              </c:pt>
              <c:pt idx="1209">
                <c:v>46024</c:v>
              </c:pt>
              <c:pt idx="1210">
                <c:v>46027</c:v>
              </c:pt>
              <c:pt idx="1211">
                <c:v>46028</c:v>
              </c:pt>
              <c:pt idx="1212">
                <c:v>46029</c:v>
              </c:pt>
              <c:pt idx="1213">
                <c:v>46030</c:v>
              </c:pt>
              <c:pt idx="1214">
                <c:v>46031</c:v>
              </c:pt>
              <c:pt idx="1215">
                <c:v>46034</c:v>
              </c:pt>
              <c:pt idx="1216">
                <c:v>46035</c:v>
              </c:pt>
              <c:pt idx="1217">
                <c:v>46036</c:v>
              </c:pt>
              <c:pt idx="1218">
                <c:v>46037</c:v>
              </c:pt>
              <c:pt idx="1219">
                <c:v>46038</c:v>
              </c:pt>
              <c:pt idx="1220">
                <c:v>46041</c:v>
              </c:pt>
              <c:pt idx="1221">
                <c:v>46042</c:v>
              </c:pt>
              <c:pt idx="1222">
                <c:v>46043</c:v>
              </c:pt>
              <c:pt idx="1223">
                <c:v>46044</c:v>
              </c:pt>
              <c:pt idx="1224">
                <c:v>46045</c:v>
              </c:pt>
              <c:pt idx="1225">
                <c:v>46048</c:v>
              </c:pt>
              <c:pt idx="1226">
                <c:v>46049</c:v>
              </c:pt>
              <c:pt idx="1227">
                <c:v>46050</c:v>
              </c:pt>
              <c:pt idx="1228">
                <c:v>46051</c:v>
              </c:pt>
              <c:pt idx="1229">
                <c:v>46052</c:v>
              </c:pt>
              <c:pt idx="1230">
                <c:v>46055</c:v>
              </c:pt>
              <c:pt idx="1231">
                <c:v>46056</c:v>
              </c:pt>
              <c:pt idx="1232">
                <c:v>46057</c:v>
              </c:pt>
              <c:pt idx="1233">
                <c:v>46058</c:v>
              </c:pt>
              <c:pt idx="1234">
                <c:v>46059</c:v>
              </c:pt>
              <c:pt idx="1235">
                <c:v>46062</c:v>
              </c:pt>
              <c:pt idx="1236">
                <c:v>46063</c:v>
              </c:pt>
              <c:pt idx="1237">
                <c:v>46064</c:v>
              </c:pt>
              <c:pt idx="1238">
                <c:v>46065</c:v>
              </c:pt>
              <c:pt idx="1239">
                <c:v>46066</c:v>
              </c:pt>
              <c:pt idx="1240">
                <c:v>46069</c:v>
              </c:pt>
              <c:pt idx="1241">
                <c:v>46070</c:v>
              </c:pt>
              <c:pt idx="1242">
                <c:v>46071</c:v>
              </c:pt>
              <c:pt idx="1243">
                <c:v>46072</c:v>
              </c:pt>
              <c:pt idx="1244">
                <c:v>46073</c:v>
              </c:pt>
              <c:pt idx="1245">
                <c:v>46076</c:v>
              </c:pt>
              <c:pt idx="1246">
                <c:v>46077</c:v>
              </c:pt>
              <c:pt idx="1247">
                <c:v>46078</c:v>
              </c:pt>
              <c:pt idx="1248">
                <c:v>46079</c:v>
              </c:pt>
              <c:pt idx="1249">
                <c:v>46080</c:v>
              </c:pt>
              <c:pt idx="1250">
                <c:v>46083</c:v>
              </c:pt>
              <c:pt idx="1251">
                <c:v>46084</c:v>
              </c:pt>
              <c:pt idx="1252">
                <c:v>46085</c:v>
              </c:pt>
              <c:pt idx="1253">
                <c:v>46086</c:v>
              </c:pt>
              <c:pt idx="1254">
                <c:v>46087</c:v>
              </c:pt>
              <c:pt idx="1255">
                <c:v>46090</c:v>
              </c:pt>
              <c:pt idx="1256">
                <c:v>46091</c:v>
              </c:pt>
              <c:pt idx="1257">
                <c:v>46092</c:v>
              </c:pt>
              <c:pt idx="1258">
                <c:v>46093</c:v>
              </c:pt>
              <c:pt idx="1259">
                <c:v>46094</c:v>
              </c:pt>
              <c:pt idx="1260">
                <c:v>46097</c:v>
              </c:pt>
              <c:pt idx="1261">
                <c:v>46098</c:v>
              </c:pt>
              <c:pt idx="1262">
                <c:v>46099</c:v>
              </c:pt>
              <c:pt idx="1263">
                <c:v>46100</c:v>
              </c:pt>
              <c:pt idx="1264">
                <c:v>46101</c:v>
              </c:pt>
              <c:pt idx="1265">
                <c:v>46104</c:v>
              </c:pt>
              <c:pt idx="1266">
                <c:v>46105</c:v>
              </c:pt>
              <c:pt idx="1267">
                <c:v>46106</c:v>
              </c:pt>
              <c:pt idx="1268">
                <c:v>46107</c:v>
              </c:pt>
              <c:pt idx="1269">
                <c:v>46108</c:v>
              </c:pt>
              <c:pt idx="1270">
                <c:v>46111</c:v>
              </c:pt>
              <c:pt idx="1271">
                <c:v>46112</c:v>
              </c:pt>
              <c:pt idx="1272">
                <c:v>46113</c:v>
              </c:pt>
              <c:pt idx="1273">
                <c:v>46114</c:v>
              </c:pt>
              <c:pt idx="1274">
                <c:v>46115</c:v>
              </c:pt>
              <c:pt idx="1275">
                <c:v>46118</c:v>
              </c:pt>
              <c:pt idx="1276">
                <c:v>46119</c:v>
              </c:pt>
              <c:pt idx="1277">
                <c:v>46120</c:v>
              </c:pt>
              <c:pt idx="1278">
                <c:v>46121</c:v>
              </c:pt>
              <c:pt idx="1279">
                <c:v>46122</c:v>
              </c:pt>
              <c:pt idx="1280">
                <c:v>46125</c:v>
              </c:pt>
              <c:pt idx="1281">
                <c:v>46126</c:v>
              </c:pt>
              <c:pt idx="1282">
                <c:v>46127</c:v>
              </c:pt>
              <c:pt idx="1283">
                <c:v>46128</c:v>
              </c:pt>
              <c:pt idx="1284">
                <c:v>46129</c:v>
              </c:pt>
              <c:pt idx="1285">
                <c:v>46132</c:v>
              </c:pt>
              <c:pt idx="1286">
                <c:v>46133</c:v>
              </c:pt>
              <c:pt idx="1287">
                <c:v>46134</c:v>
              </c:pt>
              <c:pt idx="1288">
                <c:v>46135</c:v>
              </c:pt>
              <c:pt idx="1289">
                <c:v>46136</c:v>
              </c:pt>
              <c:pt idx="1290">
                <c:v>46139</c:v>
              </c:pt>
              <c:pt idx="1291">
                <c:v>46140</c:v>
              </c:pt>
              <c:pt idx="1292">
                <c:v>46141</c:v>
              </c:pt>
              <c:pt idx="1293">
                <c:v>46142</c:v>
              </c:pt>
              <c:pt idx="1294">
                <c:v>46143</c:v>
              </c:pt>
              <c:pt idx="1295">
                <c:v>46146</c:v>
              </c:pt>
              <c:pt idx="1296">
                <c:v>46147</c:v>
              </c:pt>
              <c:pt idx="1297">
                <c:v>46148</c:v>
              </c:pt>
              <c:pt idx="1298">
                <c:v>46149</c:v>
              </c:pt>
              <c:pt idx="1299">
                <c:v>46150</c:v>
              </c:pt>
              <c:pt idx="1300">
                <c:v>46153</c:v>
              </c:pt>
              <c:pt idx="1301">
                <c:v>46154</c:v>
              </c:pt>
              <c:pt idx="1302">
                <c:v>46155</c:v>
              </c:pt>
              <c:pt idx="1303">
                <c:v>46156</c:v>
              </c:pt>
              <c:pt idx="1304">
                <c:v>4615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6.7132562327287815E-4</c:v>
              </c:pt>
              <c:pt idx="2">
                <c:v>1.1034733893944271E-4</c:v>
              </c:pt>
              <c:pt idx="3">
                <c:v>9.4719397062137389E-4</c:v>
              </c:pt>
              <c:pt idx="4">
                <c:v>9.4719397062137389E-4</c:v>
              </c:pt>
              <c:pt idx="5">
                <c:v>-4.010574033753822E-3</c:v>
              </c:pt>
              <c:pt idx="6">
                <c:v>-4.475963935731686E-4</c:v>
              </c:pt>
              <c:pt idx="7">
                <c:v>-4.3748581864277991E-3</c:v>
              </c:pt>
              <c:pt idx="8">
                <c:v>-1.2195312031239358E-2</c:v>
              </c:pt>
              <c:pt idx="9">
                <c:v>-1.2195312031239358E-2</c:v>
              </c:pt>
              <c:pt idx="10">
                <c:v>-8.4677789218651212E-3</c:v>
              </c:pt>
              <c:pt idx="11">
                <c:v>-7.1280242929667725E-3</c:v>
              </c:pt>
              <c:pt idx="12">
                <c:v>-3.8883643558785819E-3</c:v>
              </c:pt>
              <c:pt idx="13">
                <c:v>-4.1348527242344169E-3</c:v>
              </c:pt>
              <c:pt idx="14">
                <c:v>-4.1348527242344169E-3</c:v>
              </c:pt>
              <c:pt idx="15">
                <c:v>-3.2203491527738048E-3</c:v>
              </c:pt>
              <c:pt idx="16">
                <c:v>3.0400691877807695E-4</c:v>
              </c:pt>
              <c:pt idx="17">
                <c:v>7.3463740898938035E-4</c:v>
              </c:pt>
              <c:pt idx="18">
                <c:v>7.251199510056594E-4</c:v>
              </c:pt>
              <c:pt idx="19">
                <c:v>7.251199510056594E-4</c:v>
              </c:pt>
              <c:pt idx="20">
                <c:v>6.2222105744476064E-3</c:v>
              </c:pt>
              <c:pt idx="21">
                <c:v>9.003239384068662E-3</c:v>
              </c:pt>
              <c:pt idx="22">
                <c:v>1.0205197773466512E-2</c:v>
              </c:pt>
              <c:pt idx="23">
                <c:v>1.2719599825375294E-2</c:v>
              </c:pt>
              <c:pt idx="24">
                <c:v>1.2719599825375294E-2</c:v>
              </c:pt>
              <c:pt idx="25">
                <c:v>1.6275818691045885E-2</c:v>
              </c:pt>
              <c:pt idx="26">
                <c:v>1.9940040014703841E-2</c:v>
              </c:pt>
              <c:pt idx="27">
                <c:v>2.2201056989572754E-2</c:v>
              </c:pt>
              <c:pt idx="28">
                <c:v>2.5488855953273326E-2</c:v>
              </c:pt>
              <c:pt idx="29">
                <c:v>2.5488855953273326E-2</c:v>
              </c:pt>
              <c:pt idx="30">
                <c:v>2.9128938796538106E-2</c:v>
              </c:pt>
              <c:pt idx="31">
                <c:v>3.1469129987096167E-2</c:v>
              </c:pt>
              <c:pt idx="32">
                <c:v>1.1243014496191917E-2</c:v>
              </c:pt>
              <c:pt idx="33">
                <c:v>1.6063813866108667E-2</c:v>
              </c:pt>
              <c:pt idx="34">
                <c:v>1.6063813866108667E-2</c:v>
              </c:pt>
              <c:pt idx="35">
                <c:v>1.8303175175710784E-2</c:v>
              </c:pt>
              <c:pt idx="36">
                <c:v>1.2127310483617926E-2</c:v>
              </c:pt>
              <c:pt idx="37">
                <c:v>1.6474030098615922E-2</c:v>
              </c:pt>
              <c:pt idx="38">
                <c:v>1.3604723417843356E-2</c:v>
              </c:pt>
              <c:pt idx="39">
                <c:v>1.3604723417843356E-2</c:v>
              </c:pt>
              <c:pt idx="40">
                <c:v>1.5494697465528562E-2</c:v>
              </c:pt>
              <c:pt idx="41">
                <c:v>1.3932592948666889E-2</c:v>
              </c:pt>
              <c:pt idx="42">
                <c:v>1.4102665784807566E-2</c:v>
              </c:pt>
              <c:pt idx="43">
                <c:v>1.6608929720469456E-2</c:v>
              </c:pt>
              <c:pt idx="44">
                <c:v>1.6608929720469456E-2</c:v>
              </c:pt>
              <c:pt idx="45">
                <c:v>1.6608929720469456E-2</c:v>
              </c:pt>
              <c:pt idx="46">
                <c:v>1.6608929720469456E-2</c:v>
              </c:pt>
              <c:pt idx="47">
                <c:v>1.6608929720469456E-2</c:v>
              </c:pt>
              <c:pt idx="48">
                <c:v>1.6608929720469456E-2</c:v>
              </c:pt>
              <c:pt idx="49">
                <c:v>1.6608929720469456E-2</c:v>
              </c:pt>
              <c:pt idx="50">
                <c:v>4.3670786990324562E-2</c:v>
              </c:pt>
              <c:pt idx="51">
                <c:v>4.6130153306937149E-2</c:v>
              </c:pt>
              <c:pt idx="52">
                <c:v>4.9322501822455234E-2</c:v>
              </c:pt>
              <c:pt idx="53">
                <c:v>5.7633863391373774E-2</c:v>
              </c:pt>
              <c:pt idx="54">
                <c:v>5.7633863391373774E-2</c:v>
              </c:pt>
              <c:pt idx="55">
                <c:v>5.0982953405146247E-2</c:v>
              </c:pt>
              <c:pt idx="56">
                <c:v>5.0704602242671815E-2</c:v>
              </c:pt>
              <c:pt idx="57">
                <c:v>4.7666602067495401E-2</c:v>
              </c:pt>
              <c:pt idx="58">
                <c:v>5.1536207375753929E-2</c:v>
              </c:pt>
              <c:pt idx="59">
                <c:v>5.1536207375753929E-2</c:v>
              </c:pt>
              <c:pt idx="60">
                <c:v>5.1536207375753929E-2</c:v>
              </c:pt>
              <c:pt idx="61">
                <c:v>5.625686653558315E-2</c:v>
              </c:pt>
              <c:pt idx="62">
                <c:v>5.6809292901148778E-2</c:v>
              </c:pt>
              <c:pt idx="63">
                <c:v>5.8448916423615049E-2</c:v>
              </c:pt>
              <c:pt idx="64">
                <c:v>5.8448916423615049E-2</c:v>
              </c:pt>
              <c:pt idx="65">
                <c:v>5.5488986990738232E-2</c:v>
              </c:pt>
              <c:pt idx="66">
                <c:v>5.9684530751389353E-2</c:v>
              </c:pt>
              <c:pt idx="67">
                <c:v>6.7284289918322138E-2</c:v>
              </c:pt>
              <c:pt idx="68">
                <c:v>6.7160838832883707E-2</c:v>
              </c:pt>
              <c:pt idx="69">
                <c:v>6.7160838832883707E-2</c:v>
              </c:pt>
              <c:pt idx="70">
                <c:v>6.9738690604682629E-2</c:v>
              </c:pt>
              <c:pt idx="71">
                <c:v>7.8051569449511637E-2</c:v>
              </c:pt>
              <c:pt idx="72">
                <c:v>9.3882550430457901E-2</c:v>
              </c:pt>
              <c:pt idx="73">
                <c:v>9.8934113672931812E-2</c:v>
              </c:pt>
              <c:pt idx="74">
                <c:v>9.8934113672931812E-2</c:v>
              </c:pt>
              <c:pt idx="75">
                <c:v>0.10680394795191872</c:v>
              </c:pt>
              <c:pt idx="76">
                <c:v>0.10030876564776992</c:v>
              </c:pt>
              <c:pt idx="77">
                <c:v>0.1022294990161845</c:v>
              </c:pt>
              <c:pt idx="78">
                <c:v>0.10191487116603337</c:v>
              </c:pt>
              <c:pt idx="79">
                <c:v>0.10191487116603337</c:v>
              </c:pt>
              <c:pt idx="80">
                <c:v>9.8216855969825545E-2</c:v>
              </c:pt>
              <c:pt idx="81">
                <c:v>9.8748040472645293E-2</c:v>
              </c:pt>
              <c:pt idx="82">
                <c:v>9.5344238868884545E-2</c:v>
              </c:pt>
              <c:pt idx="83">
                <c:v>9.8568726046868615E-2</c:v>
              </c:pt>
              <c:pt idx="84">
                <c:v>9.8568726046868615E-2</c:v>
              </c:pt>
              <c:pt idx="85">
                <c:v>9.961923271357187E-2</c:v>
              </c:pt>
              <c:pt idx="86">
                <c:v>0.10424485522773952</c:v>
              </c:pt>
              <c:pt idx="87">
                <c:v>0.10315241657223906</c:v>
              </c:pt>
              <c:pt idx="88">
                <c:v>0.11296877791011783</c:v>
              </c:pt>
              <c:pt idx="89">
                <c:v>0.11296877791011783</c:v>
              </c:pt>
              <c:pt idx="90">
                <c:v>0.11204861903753671</c:v>
              </c:pt>
              <c:pt idx="91">
                <c:v>0.10714892132027831</c:v>
              </c:pt>
              <c:pt idx="92">
                <c:v>0.10431092569692968</c:v>
              </c:pt>
              <c:pt idx="93">
                <c:v>0.10963532273493115</c:v>
              </c:pt>
              <c:pt idx="94">
                <c:v>0.10963532273493115</c:v>
              </c:pt>
              <c:pt idx="95">
                <c:v>0.10688905333707588</c:v>
              </c:pt>
              <c:pt idx="96">
                <c:v>0.10557757521378064</c:v>
              </c:pt>
              <c:pt idx="97">
                <c:v>0.10558129943646977</c:v>
              </c:pt>
              <c:pt idx="98">
                <c:v>0.10316386510865416</c:v>
              </c:pt>
              <c:pt idx="99">
                <c:v>0.10316386510865416</c:v>
              </c:pt>
              <c:pt idx="100">
                <c:v>0.10464307118713734</c:v>
              </c:pt>
              <c:pt idx="101">
                <c:v>0.1051444619084434</c:v>
              </c:pt>
              <c:pt idx="102">
                <c:v>0.10287006531872778</c:v>
              </c:pt>
              <c:pt idx="103">
                <c:v>0.10164120976546354</c:v>
              </c:pt>
              <c:pt idx="104">
                <c:v>0.10164120976546354</c:v>
              </c:pt>
              <c:pt idx="105">
                <c:v>8.8970714505916426E-2</c:v>
              </c:pt>
              <c:pt idx="106">
                <c:v>9.4015656908053691E-2</c:v>
              </c:pt>
              <c:pt idx="107">
                <c:v>9.3998553070518076E-2</c:v>
              </c:pt>
              <c:pt idx="108">
                <c:v>9.3427229723159089E-2</c:v>
              </c:pt>
              <c:pt idx="109">
                <c:v>9.3427229723159089E-2</c:v>
              </c:pt>
              <c:pt idx="110">
                <c:v>9.7118348210683436E-2</c:v>
              </c:pt>
              <c:pt idx="111">
                <c:v>0.10009579528361678</c:v>
              </c:pt>
              <c:pt idx="112">
                <c:v>0.10353187348401716</c:v>
              </c:pt>
              <c:pt idx="113">
                <c:v>0.10353187348401716</c:v>
              </c:pt>
              <c:pt idx="114">
                <c:v>0.10353187348401716</c:v>
              </c:pt>
              <c:pt idx="115">
                <c:v>0.10548681452750297</c:v>
              </c:pt>
              <c:pt idx="116">
                <c:v>0.10558060976560135</c:v>
              </c:pt>
              <c:pt idx="117">
                <c:v>0.11244324870841882</c:v>
              </c:pt>
              <c:pt idx="118">
                <c:v>0.12943549749752914</c:v>
              </c:pt>
              <c:pt idx="119">
                <c:v>0.12943549749752914</c:v>
              </c:pt>
              <c:pt idx="120">
                <c:v>0.13070862992054288</c:v>
              </c:pt>
              <c:pt idx="121">
                <c:v>0.13460554619518916</c:v>
              </c:pt>
              <c:pt idx="122">
                <c:v>0.1351117646125739</c:v>
              </c:pt>
              <c:pt idx="123">
                <c:v>0.1391897884572546</c:v>
              </c:pt>
              <c:pt idx="124">
                <c:v>0.1391897884572546</c:v>
              </c:pt>
              <c:pt idx="125">
                <c:v>0.15157903593667998</c:v>
              </c:pt>
              <c:pt idx="126">
                <c:v>0.15495166441719022</c:v>
              </c:pt>
              <c:pt idx="127">
                <c:v>0.16870356359834382</c:v>
              </c:pt>
              <c:pt idx="128">
                <c:v>0.17681050672187704</c:v>
              </c:pt>
              <c:pt idx="129">
                <c:v>0.17681050672187704</c:v>
              </c:pt>
              <c:pt idx="130">
                <c:v>0.1616566445994978</c:v>
              </c:pt>
              <c:pt idx="131">
                <c:v>0.16863376890646453</c:v>
              </c:pt>
              <c:pt idx="132">
                <c:v>0.16809099793305649</c:v>
              </c:pt>
              <c:pt idx="133">
                <c:v>0.1686050785983404</c:v>
              </c:pt>
              <c:pt idx="134">
                <c:v>0.1686050785983404</c:v>
              </c:pt>
              <c:pt idx="135">
                <c:v>0.15581499441021762</c:v>
              </c:pt>
              <c:pt idx="136">
                <c:v>0.15078798345065758</c:v>
              </c:pt>
              <c:pt idx="137">
                <c:v>0.14641671155274549</c:v>
              </c:pt>
              <c:pt idx="138">
                <c:v>0.14497847192384383</c:v>
              </c:pt>
              <c:pt idx="139">
                <c:v>0.14497847192384383</c:v>
              </c:pt>
              <c:pt idx="140">
                <c:v>0.12272651722418515</c:v>
              </c:pt>
              <c:pt idx="141">
                <c:v>9.7318766565032133E-2</c:v>
              </c:pt>
              <c:pt idx="142">
                <c:v>0.11644458115253653</c:v>
              </c:pt>
              <c:pt idx="143">
                <c:v>0.11883980807839056</c:v>
              </c:pt>
              <c:pt idx="144">
                <c:v>0.11883980807839056</c:v>
              </c:pt>
              <c:pt idx="145">
                <c:v>0.12152166221714</c:v>
              </c:pt>
              <c:pt idx="146">
                <c:v>0.12867630780562589</c:v>
              </c:pt>
              <c:pt idx="147">
                <c:v>0.12508588126488385</c:v>
              </c:pt>
              <c:pt idx="148">
                <c:v>0.12791725604789628</c:v>
              </c:pt>
              <c:pt idx="149">
                <c:v>0.12791725604789628</c:v>
              </c:pt>
              <c:pt idx="150">
                <c:v>0.12398958045252062</c:v>
              </c:pt>
              <c:pt idx="151">
                <c:v>0.12789435897506629</c:v>
              </c:pt>
              <c:pt idx="152">
                <c:v>0.11645078819035182</c:v>
              </c:pt>
              <c:pt idx="153">
                <c:v>0.11303277936670275</c:v>
              </c:pt>
              <c:pt idx="154">
                <c:v>0.11303277936670275</c:v>
              </c:pt>
              <c:pt idx="155">
                <c:v>0.11127963601930246</c:v>
              </c:pt>
              <c:pt idx="156">
                <c:v>0.12220885027038531</c:v>
              </c:pt>
              <c:pt idx="157">
                <c:v>0.12947660188128407</c:v>
              </c:pt>
              <c:pt idx="158">
                <c:v>0.1329906128898104</c:v>
              </c:pt>
              <c:pt idx="159">
                <c:v>0.1329906128898104</c:v>
              </c:pt>
              <c:pt idx="160">
                <c:v>0.12971495213339335</c:v>
              </c:pt>
              <c:pt idx="161">
                <c:v>0.13280922945142892</c:v>
              </c:pt>
              <c:pt idx="162">
                <c:v>0.13104794798778174</c:v>
              </c:pt>
              <c:pt idx="163">
                <c:v>0.12870389464036069</c:v>
              </c:pt>
              <c:pt idx="164">
                <c:v>0.12870389464036069</c:v>
              </c:pt>
              <c:pt idx="165">
                <c:v>0.13192672660826066</c:v>
              </c:pt>
              <c:pt idx="166">
                <c:v>0.13666393786893072</c:v>
              </c:pt>
              <c:pt idx="167">
                <c:v>0.14751246062841417</c:v>
              </c:pt>
              <c:pt idx="168">
                <c:v>0.14225882382150745</c:v>
              </c:pt>
              <c:pt idx="169">
                <c:v>0.14225882382150745</c:v>
              </c:pt>
              <c:pt idx="170">
                <c:v>0.15569995730937314</c:v>
              </c:pt>
              <c:pt idx="171">
                <c:v>0.16663482686157693</c:v>
              </c:pt>
              <c:pt idx="172">
                <c:v>0.17430782907473064</c:v>
              </c:pt>
              <c:pt idx="173">
                <c:v>0.19488112488077314</c:v>
              </c:pt>
              <c:pt idx="174">
                <c:v>0.19488112488077314</c:v>
              </c:pt>
              <c:pt idx="175">
                <c:v>0.19806988710777551</c:v>
              </c:pt>
              <c:pt idx="176">
                <c:v>0.19116779899128722</c:v>
              </c:pt>
              <c:pt idx="177">
                <c:v>0.19076875542684757</c:v>
              </c:pt>
              <c:pt idx="178">
                <c:v>0.19019039743663124</c:v>
              </c:pt>
              <c:pt idx="179">
                <c:v>0.19019039743663124</c:v>
              </c:pt>
              <c:pt idx="180">
                <c:v>0.18630051580484253</c:v>
              </c:pt>
              <c:pt idx="181">
                <c:v>0.1889172650136175</c:v>
              </c:pt>
              <c:pt idx="182">
                <c:v>0.18212497249937409</c:v>
              </c:pt>
              <c:pt idx="183">
                <c:v>0.18645031231745257</c:v>
              </c:pt>
              <c:pt idx="184">
                <c:v>0.18645031231745257</c:v>
              </c:pt>
              <c:pt idx="185">
                <c:v>0.18547911780061188</c:v>
              </c:pt>
              <c:pt idx="186">
                <c:v>0.18925575547581408</c:v>
              </c:pt>
              <c:pt idx="187">
                <c:v>0.18820083491555328</c:v>
              </c:pt>
              <c:pt idx="188">
                <c:v>0.18782965405419549</c:v>
              </c:pt>
              <c:pt idx="189">
                <c:v>0.18782965405419549</c:v>
              </c:pt>
              <c:pt idx="190">
                <c:v>0.19006556700945598</c:v>
              </c:pt>
              <c:pt idx="191">
                <c:v>0.19373778851518675</c:v>
              </c:pt>
              <c:pt idx="192">
                <c:v>0.18731115949535382</c:v>
              </c:pt>
              <c:pt idx="193">
                <c:v>0.18726315840291541</c:v>
              </c:pt>
              <c:pt idx="194">
                <c:v>0.18726315840291541</c:v>
              </c:pt>
              <c:pt idx="195">
                <c:v>0.18569415717737026</c:v>
              </c:pt>
              <c:pt idx="196">
                <c:v>0.18753668186931138</c:v>
              </c:pt>
              <c:pt idx="197">
                <c:v>0.20207301269615097</c:v>
              </c:pt>
              <c:pt idx="198">
                <c:v>0.21617747162521628</c:v>
              </c:pt>
              <c:pt idx="199">
                <c:v>0.21617747162521628</c:v>
              </c:pt>
              <c:pt idx="200">
                <c:v>0.21275366956627284</c:v>
              </c:pt>
              <c:pt idx="201">
                <c:v>0.20994877814460589</c:v>
              </c:pt>
              <c:pt idx="202">
                <c:v>0.21229241768950602</c:v>
              </c:pt>
              <c:pt idx="203">
                <c:v>0.21659651564483862</c:v>
              </c:pt>
              <c:pt idx="204">
                <c:v>0.21659651564483862</c:v>
              </c:pt>
              <c:pt idx="205">
                <c:v>0.21659651564483862</c:v>
              </c:pt>
              <c:pt idx="206">
                <c:v>0.21659651564483862</c:v>
              </c:pt>
              <c:pt idx="207">
                <c:v>0.25173607399340803</c:v>
              </c:pt>
              <c:pt idx="208">
                <c:v>0.26729449704717401</c:v>
              </c:pt>
              <c:pt idx="209">
                <c:v>0.26729449704717401</c:v>
              </c:pt>
              <c:pt idx="210">
                <c:v>0.27253213348993444</c:v>
              </c:pt>
              <c:pt idx="211">
                <c:v>0.29031088293733576</c:v>
              </c:pt>
              <c:pt idx="212">
                <c:v>0.29720083284654053</c:v>
              </c:pt>
              <c:pt idx="213">
                <c:v>0.29430780148789593</c:v>
              </c:pt>
              <c:pt idx="214">
                <c:v>0.29430780148789593</c:v>
              </c:pt>
              <c:pt idx="215">
                <c:v>0.28057714416948798</c:v>
              </c:pt>
              <c:pt idx="216">
                <c:v>0.27519936660627442</c:v>
              </c:pt>
              <c:pt idx="217">
                <c:v>0.29045240339952549</c:v>
              </c:pt>
              <c:pt idx="218">
                <c:v>0.28426619364440708</c:v>
              </c:pt>
              <c:pt idx="219">
                <c:v>0.28426619364440708</c:v>
              </c:pt>
              <c:pt idx="220">
                <c:v>0.28528014775508681</c:v>
              </c:pt>
              <c:pt idx="221">
                <c:v>0.29611970479328131</c:v>
              </c:pt>
              <c:pt idx="222">
                <c:v>0.3057868213552446</c:v>
              </c:pt>
              <c:pt idx="223">
                <c:v>0.32026811644678799</c:v>
              </c:pt>
              <c:pt idx="224">
                <c:v>0.32026811644678799</c:v>
              </c:pt>
              <c:pt idx="225">
                <c:v>0.33470706574701348</c:v>
              </c:pt>
              <c:pt idx="226">
                <c:v>0.33116891625809419</c:v>
              </c:pt>
              <c:pt idx="227">
                <c:v>0.33481851655934225</c:v>
              </c:pt>
              <c:pt idx="228">
                <c:v>0.33854770487880059</c:v>
              </c:pt>
              <c:pt idx="229">
                <c:v>0.33854770487880059</c:v>
              </c:pt>
              <c:pt idx="230">
                <c:v>0.31804020367360075</c:v>
              </c:pt>
              <c:pt idx="231">
                <c:v>0.32280044994127444</c:v>
              </c:pt>
              <c:pt idx="232">
                <c:v>0.33784810274992472</c:v>
              </c:pt>
              <c:pt idx="233">
                <c:v>0.3343958862512042</c:v>
              </c:pt>
              <c:pt idx="234">
                <c:v>0.3343958862512042</c:v>
              </c:pt>
              <c:pt idx="235">
                <c:v>0.33091470357601227</c:v>
              </c:pt>
              <c:pt idx="236">
                <c:v>0.33162989226651352</c:v>
              </c:pt>
              <c:pt idx="237">
                <c:v>0.33610599413641817</c:v>
              </c:pt>
              <c:pt idx="238">
                <c:v>0.3342751938492392</c:v>
              </c:pt>
              <c:pt idx="239">
                <c:v>0.3342751938492392</c:v>
              </c:pt>
              <c:pt idx="240">
                <c:v>0.31850049001115188</c:v>
              </c:pt>
              <c:pt idx="241">
                <c:v>0.33038213973145591</c:v>
              </c:pt>
              <c:pt idx="242">
                <c:v>0.32455635197214838</c:v>
              </c:pt>
              <c:pt idx="243">
                <c:v>0.3262075619652034</c:v>
              </c:pt>
              <c:pt idx="244">
                <c:v>0.3262075619652034</c:v>
              </c:pt>
              <c:pt idx="245">
                <c:v>0.34058678576822765</c:v>
              </c:pt>
              <c:pt idx="246">
                <c:v>0.34594732155973196</c:v>
              </c:pt>
              <c:pt idx="247">
                <c:v>0.3444947367767679</c:v>
              </c:pt>
              <c:pt idx="248">
                <c:v>0.34594594221799513</c:v>
              </c:pt>
              <c:pt idx="249">
                <c:v>0.34594594221799513</c:v>
              </c:pt>
              <c:pt idx="250">
                <c:v>0.34594594221799513</c:v>
              </c:pt>
              <c:pt idx="251">
                <c:v>0.34594594221799513</c:v>
              </c:pt>
              <c:pt idx="252">
                <c:v>0.34594594221799513</c:v>
              </c:pt>
              <c:pt idx="253">
                <c:v>0.36500415526698182</c:v>
              </c:pt>
              <c:pt idx="254">
                <c:v>0.36500416906039912</c:v>
              </c:pt>
              <c:pt idx="255">
                <c:v>0.34918229173491522</c:v>
              </c:pt>
              <c:pt idx="256">
                <c:v>0.33486775905934407</c:v>
              </c:pt>
              <c:pt idx="257">
                <c:v>0.31053120519294564</c:v>
              </c:pt>
              <c:pt idx="258">
                <c:v>0.27120368946327744</c:v>
              </c:pt>
              <c:pt idx="259">
                <c:v>0.27120368946327744</c:v>
              </c:pt>
              <c:pt idx="260">
                <c:v>0.23180541350251405</c:v>
              </c:pt>
              <c:pt idx="261">
                <c:v>0.24750563288681748</c:v>
              </c:pt>
              <c:pt idx="262">
                <c:v>0.2798329893025151</c:v>
              </c:pt>
              <c:pt idx="263">
                <c:v>0.26545735178800611</c:v>
              </c:pt>
              <c:pt idx="264">
                <c:v>0.26545735178800611</c:v>
              </c:pt>
              <c:pt idx="265">
                <c:v>0.24153184175915721</c:v>
              </c:pt>
              <c:pt idx="266">
                <c:v>0.21774274862807208</c:v>
              </c:pt>
              <c:pt idx="267">
                <c:v>0.22463559515492415</c:v>
              </c:pt>
              <c:pt idx="268">
                <c:v>0.23254363720001892</c:v>
              </c:pt>
              <c:pt idx="269">
                <c:v>0.23254363720001892</c:v>
              </c:pt>
              <c:pt idx="270">
                <c:v>0.26704593966621304</c:v>
              </c:pt>
              <c:pt idx="271">
                <c:v>0.27392126855300836</c:v>
              </c:pt>
              <c:pt idx="272">
                <c:v>0.26693669580066293</c:v>
              </c:pt>
              <c:pt idx="273">
                <c:v>0.25720392257203084</c:v>
              </c:pt>
              <c:pt idx="274">
                <c:v>0.25720392257203084</c:v>
              </c:pt>
              <c:pt idx="275">
                <c:v>0.24934264021181152</c:v>
              </c:pt>
              <c:pt idx="276">
                <c:v>0.24508681921726483</c:v>
              </c:pt>
              <c:pt idx="277">
                <c:v>0.2442899734959485</c:v>
              </c:pt>
              <c:pt idx="278">
                <c:v>0.24368844256455491</c:v>
              </c:pt>
              <c:pt idx="279">
                <c:v>0.24368844256455491</c:v>
              </c:pt>
              <c:pt idx="280">
                <c:v>0.21924361037182227</c:v>
              </c:pt>
              <c:pt idx="281">
                <c:v>0.22224795460862201</c:v>
              </c:pt>
              <c:pt idx="282">
                <c:v>0.22296507437755464</c:v>
              </c:pt>
              <c:pt idx="283">
                <c:v>0.23236584005015271</c:v>
              </c:pt>
              <c:pt idx="284">
                <c:v>0.23236584005015271</c:v>
              </c:pt>
              <c:pt idx="285">
                <c:v>0.19816795830525802</c:v>
              </c:pt>
              <c:pt idx="286">
                <c:v>0.20915620838267346</c:v>
              </c:pt>
              <c:pt idx="287">
                <c:v>0.20849564162494727</c:v>
              </c:pt>
              <c:pt idx="288">
                <c:v>0.20548329720607428</c:v>
              </c:pt>
              <c:pt idx="289">
                <c:v>0.20548329720607428</c:v>
              </c:pt>
              <c:pt idx="290">
                <c:v>0.2215055928859071</c:v>
              </c:pt>
              <c:pt idx="291">
                <c:v>0.22652874168860393</c:v>
              </c:pt>
              <c:pt idx="292">
                <c:v>0.2364710369270473</c:v>
              </c:pt>
              <c:pt idx="293">
                <c:v>0.23703684290745919</c:v>
              </c:pt>
              <c:pt idx="294">
                <c:v>0.23703684290745919</c:v>
              </c:pt>
              <c:pt idx="295">
                <c:v>0.2463363648965804</c:v>
              </c:pt>
              <c:pt idx="296">
                <c:v>0.24884869793588393</c:v>
              </c:pt>
              <c:pt idx="297">
                <c:v>0.23530521729115206</c:v>
              </c:pt>
              <c:pt idx="298">
                <c:v>0.23376049248017372</c:v>
              </c:pt>
              <c:pt idx="299">
                <c:v>0.23376049248017372</c:v>
              </c:pt>
              <c:pt idx="300">
                <c:v>0.23376049248017372</c:v>
              </c:pt>
              <c:pt idx="301">
                <c:v>0.23376049248017372</c:v>
              </c:pt>
              <c:pt idx="302">
                <c:v>0.23376049248017372</c:v>
              </c:pt>
              <c:pt idx="303">
                <c:v>0.22763800831329251</c:v>
              </c:pt>
              <c:pt idx="304">
                <c:v>0.22763800831329251</c:v>
              </c:pt>
              <c:pt idx="305">
                <c:v>0.23561418984018245</c:v>
              </c:pt>
              <c:pt idx="306">
                <c:v>0.24113307406306483</c:v>
              </c:pt>
              <c:pt idx="307">
                <c:v>0.25594803192072635</c:v>
              </c:pt>
              <c:pt idx="308">
                <c:v>0.27805239705455365</c:v>
              </c:pt>
              <c:pt idx="309">
                <c:v>0.27805239705455365</c:v>
              </c:pt>
              <c:pt idx="310">
                <c:v>0.27160742278962213</c:v>
              </c:pt>
              <c:pt idx="311">
                <c:v>0.27579151801385815</c:v>
              </c:pt>
              <c:pt idx="312">
                <c:v>0.28150833777596307</c:v>
              </c:pt>
              <c:pt idx="313">
                <c:v>0.27744659016377615</c:v>
              </c:pt>
              <c:pt idx="314">
                <c:v>0.27744659016377615</c:v>
              </c:pt>
              <c:pt idx="315">
                <c:v>0.28844146108152802</c:v>
              </c:pt>
              <c:pt idx="316">
                <c:v>0.28374038857436057</c:v>
              </c:pt>
              <c:pt idx="317">
                <c:v>0.2831383059062722</c:v>
              </c:pt>
              <c:pt idx="318">
                <c:v>0.28051548759385558</c:v>
              </c:pt>
              <c:pt idx="319">
                <c:v>0.28051548759385558</c:v>
              </c:pt>
              <c:pt idx="320">
                <c:v>0.27769059571700594</c:v>
              </c:pt>
              <c:pt idx="321">
                <c:v>0.27345063715243167</c:v>
              </c:pt>
              <c:pt idx="322">
                <c:v>0.27345849940033107</c:v>
              </c:pt>
              <c:pt idx="323">
                <c:v>0.27498487896621082</c:v>
              </c:pt>
              <c:pt idx="324">
                <c:v>0.27498487896621082</c:v>
              </c:pt>
              <c:pt idx="325">
                <c:v>0.26674676044351342</c:v>
              </c:pt>
              <c:pt idx="326">
                <c:v>0.26835038314665072</c:v>
              </c:pt>
              <c:pt idx="327">
                <c:v>0.2719107400375318</c:v>
              </c:pt>
              <c:pt idx="328">
                <c:v>0.27204536379103783</c:v>
              </c:pt>
              <c:pt idx="329">
                <c:v>0.27204536379103783</c:v>
              </c:pt>
              <c:pt idx="330">
                <c:v>0.28492220857440209</c:v>
              </c:pt>
              <c:pt idx="331">
                <c:v>0.30701884939450341</c:v>
              </c:pt>
              <c:pt idx="332">
                <c:v>0.29640288365183487</c:v>
              </c:pt>
              <c:pt idx="333">
                <c:v>0.29103545115164686</c:v>
              </c:pt>
              <c:pt idx="334">
                <c:v>0.29103545115164686</c:v>
              </c:pt>
              <c:pt idx="335">
                <c:v>0.2824511178530269</c:v>
              </c:pt>
              <c:pt idx="336">
                <c:v>0.28068280174652238</c:v>
              </c:pt>
              <c:pt idx="337">
                <c:v>0.2725913072504409</c:v>
              </c:pt>
              <c:pt idx="338">
                <c:v>0.26001102094047646</c:v>
              </c:pt>
              <c:pt idx="339">
                <c:v>0.26001102094047646</c:v>
              </c:pt>
              <c:pt idx="340">
                <c:v>0.24176219182919323</c:v>
              </c:pt>
              <c:pt idx="341">
                <c:v>0.25304037953967207</c:v>
              </c:pt>
              <c:pt idx="342">
                <c:v>0.24777460452548228</c:v>
              </c:pt>
              <c:pt idx="343">
                <c:v>0.24342002266258467</c:v>
              </c:pt>
              <c:pt idx="344">
                <c:v>0.24342002266258467</c:v>
              </c:pt>
              <c:pt idx="345">
                <c:v>0.24291242490346332</c:v>
              </c:pt>
              <c:pt idx="346">
                <c:v>0.25631121260001088</c:v>
              </c:pt>
              <c:pt idx="347">
                <c:v>0.24700934572993716</c:v>
              </c:pt>
              <c:pt idx="348">
                <c:v>0.25656114932270868</c:v>
              </c:pt>
              <c:pt idx="349">
                <c:v>0.25656114932270868</c:v>
              </c:pt>
              <c:pt idx="350">
                <c:v>0.24498557553378797</c:v>
              </c:pt>
              <c:pt idx="351">
                <c:v>0.24960637035187694</c:v>
              </c:pt>
              <c:pt idx="352">
                <c:v>0.24381823862198226</c:v>
              </c:pt>
              <c:pt idx="353">
                <c:v>0.23649269259231409</c:v>
              </c:pt>
              <c:pt idx="354">
                <c:v>0.23649269259231409</c:v>
              </c:pt>
              <c:pt idx="355">
                <c:v>0.1918860222336094</c:v>
              </c:pt>
              <c:pt idx="356">
                <c:v>0.19142449448849508</c:v>
              </c:pt>
              <c:pt idx="357">
                <c:v>0.17373347117555094</c:v>
              </c:pt>
              <c:pt idx="358">
                <c:v>0.17373347117555094</c:v>
              </c:pt>
              <c:pt idx="359">
                <c:v>0.17373347117555094</c:v>
              </c:pt>
              <c:pt idx="360">
                <c:v>0.15603058552367055</c:v>
              </c:pt>
              <c:pt idx="361">
                <c:v>0.19838961852235237</c:v>
              </c:pt>
              <c:pt idx="362">
                <c:v>0.21746288018968696</c:v>
              </c:pt>
              <c:pt idx="363">
                <c:v>0.20287992761214557</c:v>
              </c:pt>
              <c:pt idx="364">
                <c:v>0.20287992761214557</c:v>
              </c:pt>
              <c:pt idx="365">
                <c:v>0.17001917974684932</c:v>
              </c:pt>
              <c:pt idx="366">
                <c:v>0.18055872995730238</c:v>
              </c:pt>
              <c:pt idx="367">
                <c:v>0.17297662636459998</c:v>
              </c:pt>
              <c:pt idx="368">
                <c:v>0.16964124011098169</c:v>
              </c:pt>
              <c:pt idx="369">
                <c:v>0.16964124011098169</c:v>
              </c:pt>
              <c:pt idx="370">
                <c:v>0.16217265634321332</c:v>
              </c:pt>
              <c:pt idx="371">
                <c:v>0.18560739658212899</c:v>
              </c:pt>
              <c:pt idx="372">
                <c:v>0.19844451632347471</c:v>
              </c:pt>
              <c:pt idx="373">
                <c:v>0.22013769968557906</c:v>
              </c:pt>
              <c:pt idx="374">
                <c:v>0.22013769968557906</c:v>
              </c:pt>
              <c:pt idx="375">
                <c:v>0.2112591527945118</c:v>
              </c:pt>
              <c:pt idx="376">
                <c:v>0.21947644325698423</c:v>
              </c:pt>
              <c:pt idx="377">
                <c:v>0.21921091997266129</c:v>
              </c:pt>
              <c:pt idx="378">
                <c:v>0.21795061542779925</c:v>
              </c:pt>
              <c:pt idx="379">
                <c:v>0.21795061542779925</c:v>
              </c:pt>
              <c:pt idx="380">
                <c:v>0.23714884545648274</c:v>
              </c:pt>
              <c:pt idx="381">
                <c:v>0.24899090806894209</c:v>
              </c:pt>
              <c:pt idx="382">
                <c:v>0.25147634394437945</c:v>
              </c:pt>
              <c:pt idx="383">
                <c:v>0.25094902159842247</c:v>
              </c:pt>
              <c:pt idx="384">
                <c:v>0.25094902159842247</c:v>
              </c:pt>
              <c:pt idx="385">
                <c:v>0.27791225593410052</c:v>
              </c:pt>
              <c:pt idx="386">
                <c:v>0.28170406636840695</c:v>
              </c:pt>
              <c:pt idx="387">
                <c:v>0.29176650227212053</c:v>
              </c:pt>
              <c:pt idx="388">
                <c:v>0.28240628924658262</c:v>
              </c:pt>
              <c:pt idx="389">
                <c:v>0.28240628924658262</c:v>
              </c:pt>
              <c:pt idx="390">
                <c:v>0.30046132084385357</c:v>
              </c:pt>
              <c:pt idx="391">
                <c:v>0.29929384599787423</c:v>
              </c:pt>
              <c:pt idx="392">
                <c:v>0.28911223496810612</c:v>
              </c:pt>
              <c:pt idx="393">
                <c:v>0.28711494813330241</c:v>
              </c:pt>
              <c:pt idx="394">
                <c:v>0.28711494813330241</c:v>
              </c:pt>
              <c:pt idx="395">
                <c:v>0.28258822442165932</c:v>
              </c:pt>
              <c:pt idx="396">
                <c:v>0.28241691017795567</c:v>
              </c:pt>
              <c:pt idx="397">
                <c:v>0.27987630063304869</c:v>
              </c:pt>
              <c:pt idx="398">
                <c:v>0.28484344816123408</c:v>
              </c:pt>
              <c:pt idx="399">
                <c:v>0.28484344816123408</c:v>
              </c:pt>
              <c:pt idx="400">
                <c:v>0.27451783385414985</c:v>
              </c:pt>
              <c:pt idx="401">
                <c:v>0.27489535968749634</c:v>
              </c:pt>
              <c:pt idx="402">
                <c:v>0.28660831591339653</c:v>
              </c:pt>
              <c:pt idx="403">
                <c:v>0.28167758300706147</c:v>
              </c:pt>
              <c:pt idx="404">
                <c:v>0.28167758300706147</c:v>
              </c:pt>
              <c:pt idx="405">
                <c:v>0.27864841061900014</c:v>
              </c:pt>
              <c:pt idx="406">
                <c:v>0.2485488290423159</c:v>
              </c:pt>
              <c:pt idx="407">
                <c:v>0.24771708597505993</c:v>
              </c:pt>
              <c:pt idx="408">
                <c:v>0.25731827000200691</c:v>
              </c:pt>
              <c:pt idx="409">
                <c:v>0.25731827000200691</c:v>
              </c:pt>
              <c:pt idx="410">
                <c:v>0.24865352108013483</c:v>
              </c:pt>
              <c:pt idx="411">
                <c:v>0.24451025437130625</c:v>
              </c:pt>
              <c:pt idx="412">
                <c:v>0.24610780797080212</c:v>
              </c:pt>
              <c:pt idx="413">
                <c:v>0.2362496525783</c:v>
              </c:pt>
              <c:pt idx="414">
                <c:v>0.2362496525783</c:v>
              </c:pt>
              <c:pt idx="415">
                <c:v>0.22559147897848697</c:v>
              </c:pt>
              <c:pt idx="416">
                <c:v>0.21473716298370915</c:v>
              </c:pt>
              <c:pt idx="417">
                <c:v>0.20819425545546877</c:v>
              </c:pt>
              <c:pt idx="418">
                <c:v>0.20907606862776862</c:v>
              </c:pt>
              <c:pt idx="419">
                <c:v>0.20907606862776862</c:v>
              </c:pt>
              <c:pt idx="420">
                <c:v>0.2110256302384812</c:v>
              </c:pt>
              <c:pt idx="421">
                <c:v>0.22258520366325563</c:v>
              </c:pt>
              <c:pt idx="422">
                <c:v>0.22890907172370123</c:v>
              </c:pt>
              <c:pt idx="423">
                <c:v>0.2255787890345089</c:v>
              </c:pt>
              <c:pt idx="424">
                <c:v>0.2255787890345089</c:v>
              </c:pt>
              <c:pt idx="425">
                <c:v>0.1998256512044756</c:v>
              </c:pt>
              <c:pt idx="426">
                <c:v>0.19729897301110988</c:v>
              </c:pt>
              <c:pt idx="427">
                <c:v>0.19157332546188965</c:v>
              </c:pt>
              <c:pt idx="428">
                <c:v>0.19858065735289143</c:v>
              </c:pt>
              <c:pt idx="429">
                <c:v>0.19858065735289143</c:v>
              </c:pt>
              <c:pt idx="430">
                <c:v>0.20872088813055734</c:v>
              </c:pt>
              <c:pt idx="431">
                <c:v>0.22015190690546738</c:v>
              </c:pt>
              <c:pt idx="432">
                <c:v>0.21379272769656121</c:v>
              </c:pt>
              <c:pt idx="433">
                <c:v>0.19209692358515729</c:v>
              </c:pt>
              <c:pt idx="434">
                <c:v>0.19209692358515729</c:v>
              </c:pt>
              <c:pt idx="435">
                <c:v>0.20710292027335786</c:v>
              </c:pt>
              <c:pt idx="436">
                <c:v>0.20774583145685388</c:v>
              </c:pt>
              <c:pt idx="437">
                <c:v>0.20658732233216326</c:v>
              </c:pt>
              <c:pt idx="438">
                <c:v>0.22018473523880178</c:v>
              </c:pt>
              <c:pt idx="439">
                <c:v>0.22018473523880178</c:v>
              </c:pt>
              <c:pt idx="440">
                <c:v>0.23827093995932302</c:v>
              </c:pt>
              <c:pt idx="441">
                <c:v>0.24201626657710129</c:v>
              </c:pt>
              <c:pt idx="442">
                <c:v>0.23762582182904834</c:v>
              </c:pt>
              <c:pt idx="443">
                <c:v>0.22915418075032035</c:v>
              </c:pt>
              <c:pt idx="444">
                <c:v>0.22915418075032035</c:v>
              </c:pt>
              <c:pt idx="445">
                <c:v>0.22771511351637663</c:v>
              </c:pt>
              <c:pt idx="446">
                <c:v>0.22607617966477855</c:v>
              </c:pt>
              <c:pt idx="447">
                <c:v>0.23592909355868086</c:v>
              </c:pt>
              <c:pt idx="448">
                <c:v>0.24099003632496463</c:v>
              </c:pt>
              <c:pt idx="449">
                <c:v>0.24099003632496463</c:v>
              </c:pt>
              <c:pt idx="450">
                <c:v>0.25725578582133246</c:v>
              </c:pt>
              <c:pt idx="451">
                <c:v>0.25691111590815519</c:v>
              </c:pt>
              <c:pt idx="452">
                <c:v>0.25610803556218853</c:v>
              </c:pt>
              <c:pt idx="453">
                <c:v>0.24804964526778872</c:v>
              </c:pt>
              <c:pt idx="454">
                <c:v>0.24804964526778872</c:v>
              </c:pt>
              <c:pt idx="455">
                <c:v>0.24584587097499466</c:v>
              </c:pt>
              <c:pt idx="456">
                <c:v>0.24397506977745009</c:v>
              </c:pt>
              <c:pt idx="457">
                <c:v>0.25516566928764561</c:v>
              </c:pt>
              <c:pt idx="458">
                <c:v>0.25151937940656577</c:v>
              </c:pt>
              <c:pt idx="459">
                <c:v>0.25151937940656577</c:v>
              </c:pt>
              <c:pt idx="460">
                <c:v>0.25197221729873842</c:v>
              </c:pt>
              <c:pt idx="461">
                <c:v>0.25243305537298433</c:v>
              </c:pt>
              <c:pt idx="462">
                <c:v>0.24046823134595474</c:v>
              </c:pt>
              <c:pt idx="463">
                <c:v>0.22647329215078682</c:v>
              </c:pt>
              <c:pt idx="464">
                <c:v>0.22647329215078682</c:v>
              </c:pt>
              <c:pt idx="465">
                <c:v>0.22647329215078682</c:v>
              </c:pt>
              <c:pt idx="466">
                <c:v>0.21973851818696555</c:v>
              </c:pt>
              <c:pt idx="467">
                <c:v>0.22571686114235701</c:v>
              </c:pt>
              <c:pt idx="468">
                <c:v>0.23319606584149843</c:v>
              </c:pt>
              <c:pt idx="469">
                <c:v>0.23319606584149843</c:v>
              </c:pt>
              <c:pt idx="470">
                <c:v>0.24618394763467033</c:v>
              </c:pt>
              <c:pt idx="471">
                <c:v>0.24961023250873993</c:v>
              </c:pt>
              <c:pt idx="472">
                <c:v>0.24577359346798922</c:v>
              </c:pt>
              <c:pt idx="473">
                <c:v>0.24168577629697774</c:v>
              </c:pt>
              <c:pt idx="474">
                <c:v>0.24168577629697774</c:v>
              </c:pt>
              <c:pt idx="475">
                <c:v>0.23049021115652968</c:v>
              </c:pt>
              <c:pt idx="476">
                <c:v>0.18831228572788206</c:v>
              </c:pt>
              <c:pt idx="477">
                <c:v>0.20110692174373623</c:v>
              </c:pt>
              <c:pt idx="478">
                <c:v>0.18986211410328635</c:v>
              </c:pt>
              <c:pt idx="479">
                <c:v>0.18986211410328635</c:v>
              </c:pt>
              <c:pt idx="480">
                <c:v>0.18414736335378667</c:v>
              </c:pt>
              <c:pt idx="481">
                <c:v>0.18738371287070676</c:v>
              </c:pt>
              <c:pt idx="482">
                <c:v>0.18767778852898021</c:v>
              </c:pt>
              <c:pt idx="483">
                <c:v>0.18337920794059448</c:v>
              </c:pt>
              <c:pt idx="484">
                <c:v>0.18337920794059448</c:v>
              </c:pt>
              <c:pt idx="485">
                <c:v>0.17457555930583246</c:v>
              </c:pt>
              <c:pt idx="486">
                <c:v>0.18009747808053556</c:v>
              </c:pt>
              <c:pt idx="487">
                <c:v>0.17778846001322779</c:v>
              </c:pt>
              <c:pt idx="488">
                <c:v>0.18278678066466325</c:v>
              </c:pt>
              <c:pt idx="489">
                <c:v>0.18278678066466325</c:v>
              </c:pt>
              <c:pt idx="490">
                <c:v>0.17660139851458689</c:v>
              </c:pt>
              <c:pt idx="491">
                <c:v>0.16211762060791735</c:v>
              </c:pt>
              <c:pt idx="492">
                <c:v>0.16544928263884628</c:v>
              </c:pt>
              <c:pt idx="493">
                <c:v>0.15867616297474352</c:v>
              </c:pt>
              <c:pt idx="494">
                <c:v>0.15867616297474352</c:v>
              </c:pt>
              <c:pt idx="495">
                <c:v>0.12494656774947277</c:v>
              </c:pt>
              <c:pt idx="496">
                <c:v>0.14111934961278427</c:v>
              </c:pt>
              <c:pt idx="497">
                <c:v>0.16082641880815207</c:v>
              </c:pt>
              <c:pt idx="498">
                <c:v>0.15811352948032598</c:v>
              </c:pt>
              <c:pt idx="499">
                <c:v>0.15811352948032598</c:v>
              </c:pt>
              <c:pt idx="500">
                <c:v>0.17880420726816526</c:v>
              </c:pt>
              <c:pt idx="501">
                <c:v>0.18289809354281839</c:v>
              </c:pt>
              <c:pt idx="502">
                <c:v>0.18370611193220254</c:v>
              </c:pt>
              <c:pt idx="503">
                <c:v>0.18810138437633395</c:v>
              </c:pt>
              <c:pt idx="504">
                <c:v>0.18810138437633395</c:v>
              </c:pt>
              <c:pt idx="505">
                <c:v>0.18810138437633395</c:v>
              </c:pt>
              <c:pt idx="506">
                <c:v>0.18810138437633395</c:v>
              </c:pt>
              <c:pt idx="507">
                <c:v>0.19184464198150697</c:v>
              </c:pt>
              <c:pt idx="508">
                <c:v>0.19059923432740189</c:v>
              </c:pt>
              <c:pt idx="509">
                <c:v>0.19059923432740189</c:v>
              </c:pt>
              <c:pt idx="510">
                <c:v>0.18160040883689077</c:v>
              </c:pt>
              <c:pt idx="511">
                <c:v>0.16764009111931499</c:v>
              </c:pt>
              <c:pt idx="512">
                <c:v>0.15433592626590809</c:v>
              </c:pt>
              <c:pt idx="513">
                <c:v>0.16716545962770191</c:v>
              </c:pt>
              <c:pt idx="514">
                <c:v>0.16716545962770191</c:v>
              </c:pt>
              <c:pt idx="515">
                <c:v>0.15798387135707204</c:v>
              </c:pt>
              <c:pt idx="516">
                <c:v>0.14584938829642313</c:v>
              </c:pt>
              <c:pt idx="517">
                <c:v>0.15096784961312903</c:v>
              </c:pt>
              <c:pt idx="518">
                <c:v>0.14711852062840047</c:v>
              </c:pt>
              <c:pt idx="519">
                <c:v>0.14711852062840047</c:v>
              </c:pt>
              <c:pt idx="520">
                <c:v>0.12494146418504681</c:v>
              </c:pt>
              <c:pt idx="521">
                <c:v>0.11544648947182923</c:v>
              </c:pt>
              <c:pt idx="522">
                <c:v>0.10148465447834321</c:v>
              </c:pt>
              <c:pt idx="523">
                <c:v>0.11829425083467404</c:v>
              </c:pt>
              <c:pt idx="524">
                <c:v>0.11829427842150886</c:v>
              </c:pt>
              <c:pt idx="525">
                <c:v>0.11108528676859541</c:v>
              </c:pt>
              <c:pt idx="526">
                <c:v>0.11100280213273805</c:v>
              </c:pt>
              <c:pt idx="527">
                <c:v>0.10886509830913393</c:v>
              </c:pt>
              <c:pt idx="528">
                <c:v>0.10910206921950638</c:v>
              </c:pt>
              <c:pt idx="529">
                <c:v>0.10910206921950638</c:v>
              </c:pt>
              <c:pt idx="530">
                <c:v>0.12275410405891996</c:v>
              </c:pt>
              <c:pt idx="531">
                <c:v>0.12419372302955844</c:v>
              </c:pt>
              <c:pt idx="532">
                <c:v>0.10987050050104585</c:v>
              </c:pt>
              <c:pt idx="533">
                <c:v>0.10842839871528098</c:v>
              </c:pt>
              <c:pt idx="534">
                <c:v>0.10842839871528098</c:v>
              </c:pt>
              <c:pt idx="535">
                <c:v>0.13493355366018656</c:v>
              </c:pt>
              <c:pt idx="536">
                <c:v>0.13493355366018656</c:v>
              </c:pt>
              <c:pt idx="537">
                <c:v>0.12319949350571413</c:v>
              </c:pt>
              <c:pt idx="538">
                <c:v>0.12800732706330553</c:v>
              </c:pt>
              <c:pt idx="539">
                <c:v>0.12800732706330553</c:v>
              </c:pt>
              <c:pt idx="540">
                <c:v>0.13536708076804493</c:v>
              </c:pt>
              <c:pt idx="541">
                <c:v>0.13667538640534582</c:v>
              </c:pt>
              <c:pt idx="542">
                <c:v>0.1434115397109037</c:v>
              </c:pt>
              <c:pt idx="543">
                <c:v>0.14811109494216068</c:v>
              </c:pt>
              <c:pt idx="544">
                <c:v>0.14811109494216068</c:v>
              </c:pt>
              <c:pt idx="545">
                <c:v>0.15153779361875119</c:v>
              </c:pt>
              <c:pt idx="546">
                <c:v>0.15183586936806148</c:v>
              </c:pt>
              <c:pt idx="547">
                <c:v>0.15495014714127975</c:v>
              </c:pt>
              <c:pt idx="548">
                <c:v>0.15375853381490745</c:v>
              </c:pt>
              <c:pt idx="549">
                <c:v>0.15375853381490745</c:v>
              </c:pt>
              <c:pt idx="550">
                <c:v>0.14863690001220697</c:v>
              </c:pt>
              <c:pt idx="551">
                <c:v>0.14863690001220697</c:v>
              </c:pt>
              <c:pt idx="552">
                <c:v>0.14863690001220697</c:v>
              </c:pt>
              <c:pt idx="553">
                <c:v>0.14863690001220697</c:v>
              </c:pt>
              <c:pt idx="554">
                <c:v>0.14863690001220697</c:v>
              </c:pt>
              <c:pt idx="555">
                <c:v>0.1571620595503207</c:v>
              </c:pt>
              <c:pt idx="556">
                <c:v>0.17514674471901759</c:v>
              </c:pt>
              <c:pt idx="557">
                <c:v>0.18046796927102471</c:v>
              </c:pt>
              <c:pt idx="558">
                <c:v>0.17582662226105827</c:v>
              </c:pt>
              <c:pt idx="559">
                <c:v>0.17582662226105827</c:v>
              </c:pt>
              <c:pt idx="560">
                <c:v>0.18142054267441932</c:v>
              </c:pt>
              <c:pt idx="561">
                <c:v>0.19454746211465501</c:v>
              </c:pt>
              <c:pt idx="562">
                <c:v>0.19884369782208822</c:v>
              </c:pt>
              <c:pt idx="563">
                <c:v>0.20030138616947823</c:v>
              </c:pt>
              <c:pt idx="564">
                <c:v>0.20030138616947823</c:v>
              </c:pt>
              <c:pt idx="565">
                <c:v>0.19614211909650359</c:v>
              </c:pt>
              <c:pt idx="566">
                <c:v>0.20255357535723229</c:v>
              </c:pt>
              <c:pt idx="567">
                <c:v>0.20255357535723229</c:v>
              </c:pt>
              <c:pt idx="568">
                <c:v>0.20255357535723229</c:v>
              </c:pt>
              <c:pt idx="569">
                <c:v>0.20255357535723229</c:v>
              </c:pt>
              <c:pt idx="570">
                <c:v>0.18994584014670668</c:v>
              </c:pt>
              <c:pt idx="571">
                <c:v>0.19459298039196748</c:v>
              </c:pt>
              <c:pt idx="572">
                <c:v>0.19517768335417274</c:v>
              </c:pt>
              <c:pt idx="573">
                <c:v>0.19210506170140418</c:v>
              </c:pt>
              <c:pt idx="574">
                <c:v>0.19210506170140418</c:v>
              </c:pt>
              <c:pt idx="575">
                <c:v>0.18746785271664801</c:v>
              </c:pt>
              <c:pt idx="576">
                <c:v>0.18508269498547203</c:v>
              </c:pt>
              <c:pt idx="577">
                <c:v>0.17679781677789896</c:v>
              </c:pt>
              <c:pt idx="578">
                <c:v>0.17016939006198073</c:v>
              </c:pt>
              <c:pt idx="579">
                <c:v>0.17016939006198073</c:v>
              </c:pt>
              <c:pt idx="580">
                <c:v>0.17760942145579861</c:v>
              </c:pt>
              <c:pt idx="581">
                <c:v>0.16799127152548987</c:v>
              </c:pt>
              <c:pt idx="582">
                <c:v>0.16284894759673829</c:v>
              </c:pt>
              <c:pt idx="583">
                <c:v>0.15489428380094172</c:v>
              </c:pt>
              <c:pt idx="584">
                <c:v>0.15489428380094172</c:v>
              </c:pt>
              <c:pt idx="585">
                <c:v>0.1517982133386484</c:v>
              </c:pt>
              <c:pt idx="586">
                <c:v>0.15150441354872202</c:v>
              </c:pt>
              <c:pt idx="587">
                <c:v>0.15166427925601056</c:v>
              </c:pt>
              <c:pt idx="588">
                <c:v>0.1515506214969029</c:v>
              </c:pt>
              <c:pt idx="589">
                <c:v>0.1515506214969029</c:v>
              </c:pt>
              <c:pt idx="590">
                <c:v>0.13104049954240327</c:v>
              </c:pt>
              <c:pt idx="591">
                <c:v>0.13648807179749611</c:v>
              </c:pt>
              <c:pt idx="592">
                <c:v>0.13976952578920754</c:v>
              </c:pt>
              <c:pt idx="593">
                <c:v>0.14378865174172928</c:v>
              </c:pt>
              <c:pt idx="594">
                <c:v>0.14378865174172928</c:v>
              </c:pt>
              <c:pt idx="595">
                <c:v>0.13531066569101213</c:v>
              </c:pt>
              <c:pt idx="596">
                <c:v>0.13454913111815636</c:v>
              </c:pt>
              <c:pt idx="597">
                <c:v>0.13304482102006454</c:v>
              </c:pt>
              <c:pt idx="598">
                <c:v>0.13012075447234306</c:v>
              </c:pt>
              <c:pt idx="599">
                <c:v>0.13012075447234306</c:v>
              </c:pt>
              <c:pt idx="600">
                <c:v>0.11888298147475074</c:v>
              </c:pt>
              <c:pt idx="601">
                <c:v>0.11666472409372064</c:v>
              </c:pt>
              <c:pt idx="602">
                <c:v>0.1215285589258237</c:v>
              </c:pt>
              <c:pt idx="603">
                <c:v>0.13126174595697693</c:v>
              </c:pt>
              <c:pt idx="604">
                <c:v>0.13126174595697693</c:v>
              </c:pt>
              <c:pt idx="605">
                <c:v>0.13199610749761881</c:v>
              </c:pt>
              <c:pt idx="606">
                <c:v>0.12882500084484683</c:v>
              </c:pt>
              <c:pt idx="607">
                <c:v>0.13266412270072347</c:v>
              </c:pt>
              <c:pt idx="608">
                <c:v>0.13474237689547408</c:v>
              </c:pt>
              <c:pt idx="609">
                <c:v>0.13474237689547408</c:v>
              </c:pt>
              <c:pt idx="610">
                <c:v>0.12945646349192774</c:v>
              </c:pt>
              <c:pt idx="611">
                <c:v>0.12670109043860989</c:v>
              </c:pt>
              <c:pt idx="612">
                <c:v>0.12256278936003362</c:v>
              </c:pt>
              <c:pt idx="613">
                <c:v>0.11909912432489844</c:v>
              </c:pt>
              <c:pt idx="614">
                <c:v>0.11909912432489844</c:v>
              </c:pt>
              <c:pt idx="615">
                <c:v>0.10709705807097669</c:v>
              </c:pt>
              <c:pt idx="616">
                <c:v>0.11235772952074075</c:v>
              </c:pt>
              <c:pt idx="617">
                <c:v>0.11189827078823167</c:v>
              </c:pt>
              <c:pt idx="618">
                <c:v>0.11189827078823167</c:v>
              </c:pt>
              <c:pt idx="619">
                <c:v>0.11189827078823167</c:v>
              </c:pt>
              <c:pt idx="620">
                <c:v>9.9352330087512319E-2</c:v>
              </c:pt>
              <c:pt idx="621">
                <c:v>0.10059042723041278</c:v>
              </c:pt>
              <c:pt idx="622">
                <c:v>9.7515322762518064E-2</c:v>
              </c:pt>
              <c:pt idx="623">
                <c:v>8.7916345682349961E-2</c:v>
              </c:pt>
              <c:pt idx="624">
                <c:v>8.7916345682349961E-2</c:v>
              </c:pt>
              <c:pt idx="625">
                <c:v>6.2903086759905635E-2</c:v>
              </c:pt>
              <c:pt idx="626">
                <c:v>6.6527445107371186E-2</c:v>
              </c:pt>
              <c:pt idx="627">
                <c:v>5.3680807908041972E-2</c:v>
              </c:pt>
              <c:pt idx="628">
                <c:v>6.3479927474211495E-2</c:v>
              </c:pt>
              <c:pt idx="629">
                <c:v>6.3479927474211495E-2</c:v>
              </c:pt>
              <c:pt idx="630">
                <c:v>6.9213851073852029E-2</c:v>
              </c:pt>
              <c:pt idx="631">
                <c:v>0.10900027379933452</c:v>
              </c:pt>
              <c:pt idx="632">
                <c:v>9.2246789064854617E-2</c:v>
              </c:pt>
              <c:pt idx="633">
                <c:v>9.287632063350415E-2</c:v>
              </c:pt>
              <c:pt idx="634">
                <c:v>9.287632063350415E-2</c:v>
              </c:pt>
              <c:pt idx="635">
                <c:v>8.1297022621894088E-2</c:v>
              </c:pt>
              <c:pt idx="636">
                <c:v>6.7445810835694786E-2</c:v>
              </c:pt>
              <c:pt idx="637">
                <c:v>6.5861223048524487E-2</c:v>
              </c:pt>
              <c:pt idx="638">
                <c:v>4.8861801682383188E-2</c:v>
              </c:pt>
              <c:pt idx="639">
                <c:v>4.8861801682383188E-2</c:v>
              </c:pt>
              <c:pt idx="640">
                <c:v>4.4364871752253565E-2</c:v>
              </c:pt>
              <c:pt idx="641">
                <c:v>6.1237393678614582E-2</c:v>
              </c:pt>
              <c:pt idx="642">
                <c:v>5.1951940975208277E-2</c:v>
              </c:pt>
              <c:pt idx="643">
                <c:v>6.5522180849633127E-2</c:v>
              </c:pt>
              <c:pt idx="644">
                <c:v>6.5522180849633127E-2</c:v>
              </c:pt>
              <c:pt idx="645">
                <c:v>8.0408588609258036E-2</c:v>
              </c:pt>
              <c:pt idx="646">
                <c:v>7.3246632509567311E-2</c:v>
              </c:pt>
              <c:pt idx="647">
                <c:v>6.7837957691450734E-2</c:v>
              </c:pt>
              <c:pt idx="648">
                <c:v>7.525054018470767E-2</c:v>
              </c:pt>
              <c:pt idx="649">
                <c:v>7.525054018470767E-2</c:v>
              </c:pt>
              <c:pt idx="650">
                <c:v>6.5345900975677385E-2</c:v>
              </c:pt>
              <c:pt idx="651">
                <c:v>6.2771911360741228E-2</c:v>
              </c:pt>
              <c:pt idx="652">
                <c:v>7.8968831704445686E-2</c:v>
              </c:pt>
              <c:pt idx="653">
                <c:v>8.0701422859968286E-2</c:v>
              </c:pt>
              <c:pt idx="654">
                <c:v>8.0701422859968286E-2</c:v>
              </c:pt>
              <c:pt idx="655">
                <c:v>7.3466085779883228E-2</c:v>
              </c:pt>
              <c:pt idx="656">
                <c:v>7.622642446345318E-2</c:v>
              </c:pt>
              <c:pt idx="657">
                <c:v>7.7656250107761116E-2</c:v>
              </c:pt>
              <c:pt idx="658">
                <c:v>7.7823288392080636E-2</c:v>
              </c:pt>
              <c:pt idx="659">
                <c:v>7.7823288392080636E-2</c:v>
              </c:pt>
              <c:pt idx="660">
                <c:v>7.1890049911480736E-2</c:v>
              </c:pt>
              <c:pt idx="661">
                <c:v>7.2260816970317165E-2</c:v>
              </c:pt>
              <c:pt idx="662">
                <c:v>6.721352968722738E-2</c:v>
              </c:pt>
              <c:pt idx="663">
                <c:v>7.8491303595185302E-2</c:v>
              </c:pt>
              <c:pt idx="664">
                <c:v>7.8491303595185302E-2</c:v>
              </c:pt>
              <c:pt idx="665">
                <c:v>7.0577330380622305E-2</c:v>
              </c:pt>
              <c:pt idx="666">
                <c:v>7.2782346080979776E-2</c:v>
              </c:pt>
              <c:pt idx="667">
                <c:v>7.3700573875129516E-2</c:v>
              </c:pt>
              <c:pt idx="668">
                <c:v>7.4238103349938189E-2</c:v>
              </c:pt>
              <c:pt idx="669">
                <c:v>7.4238103349938189E-2</c:v>
              </c:pt>
              <c:pt idx="670">
                <c:v>8.4172260472134663E-2</c:v>
              </c:pt>
              <c:pt idx="671">
                <c:v>9.576976579466967E-2</c:v>
              </c:pt>
              <c:pt idx="672">
                <c:v>0.10083277757355846</c:v>
              </c:pt>
              <c:pt idx="673">
                <c:v>9.9897032139351971E-2</c:v>
              </c:pt>
              <c:pt idx="674">
                <c:v>9.9897032139351971E-2</c:v>
              </c:pt>
              <c:pt idx="675">
                <c:v>9.9897032139351971E-2</c:v>
              </c:pt>
              <c:pt idx="676">
                <c:v>9.9897032139351971E-2</c:v>
              </c:pt>
              <c:pt idx="677">
                <c:v>0.11427791115246055</c:v>
              </c:pt>
              <c:pt idx="678">
                <c:v>0.11316202368743555</c:v>
              </c:pt>
              <c:pt idx="679">
                <c:v>0.11316202368743555</c:v>
              </c:pt>
              <c:pt idx="680">
                <c:v>9.9325570857819345E-2</c:v>
              </c:pt>
              <c:pt idx="681">
                <c:v>8.598457758004141E-2</c:v>
              </c:pt>
              <c:pt idx="682">
                <c:v>9.6706476768091854E-2</c:v>
              </c:pt>
              <c:pt idx="683">
                <c:v>0.10237832998957908</c:v>
              </c:pt>
              <c:pt idx="684">
                <c:v>0.10237832998957908</c:v>
              </c:pt>
              <c:pt idx="685">
                <c:v>0.10237832998957908</c:v>
              </c:pt>
              <c:pt idx="686">
                <c:v>0.1224547869020467</c:v>
              </c:pt>
              <c:pt idx="687">
                <c:v>0.12520381498337541</c:v>
              </c:pt>
              <c:pt idx="688">
                <c:v>0.12841616395407596</c:v>
              </c:pt>
              <c:pt idx="689">
                <c:v>0.12841616395407596</c:v>
              </c:pt>
              <c:pt idx="690">
                <c:v>0.14664526847852399</c:v>
              </c:pt>
              <c:pt idx="691">
                <c:v>0.15824539455035858</c:v>
              </c:pt>
              <c:pt idx="692">
                <c:v>0.15399840134292719</c:v>
              </c:pt>
              <c:pt idx="693">
                <c:v>0.16812134345126473</c:v>
              </c:pt>
              <c:pt idx="694">
                <c:v>0.16812134345126473</c:v>
              </c:pt>
              <c:pt idx="695">
                <c:v>0.17975636686903895</c:v>
              </c:pt>
              <c:pt idx="696">
                <c:v>0.17629752952998223</c:v>
              </c:pt>
              <c:pt idx="697">
                <c:v>0.17382574913773885</c:v>
              </c:pt>
              <c:pt idx="698">
                <c:v>0.17006566356337749</c:v>
              </c:pt>
              <c:pt idx="699">
                <c:v>0.17006566356337749</c:v>
              </c:pt>
              <c:pt idx="700">
                <c:v>0.18211931719825336</c:v>
              </c:pt>
              <c:pt idx="701">
                <c:v>0.18904154370409798</c:v>
              </c:pt>
              <c:pt idx="702">
                <c:v>0.19367916649137529</c:v>
              </c:pt>
              <c:pt idx="703">
                <c:v>0.19482374426452442</c:v>
              </c:pt>
              <c:pt idx="704">
                <c:v>0.19482374426452442</c:v>
              </c:pt>
              <c:pt idx="705">
                <c:v>0.19068944327698478</c:v>
              </c:pt>
              <c:pt idx="706">
                <c:v>0.19474705286396166</c:v>
              </c:pt>
              <c:pt idx="707">
                <c:v>0.18055500573461303</c:v>
              </c:pt>
              <c:pt idx="708">
                <c:v>0.17436948565036303</c:v>
              </c:pt>
              <c:pt idx="709">
                <c:v>0.17436948565036303</c:v>
              </c:pt>
              <c:pt idx="710">
                <c:v>0.17961112218416009</c:v>
              </c:pt>
              <c:pt idx="711">
                <c:v>0.18069638826262935</c:v>
              </c:pt>
              <c:pt idx="712">
                <c:v>0.18291147315766487</c:v>
              </c:pt>
              <c:pt idx="713">
                <c:v>0.18291147315766487</c:v>
              </c:pt>
              <c:pt idx="714">
                <c:v>0.18291147315766487</c:v>
              </c:pt>
              <c:pt idx="715">
                <c:v>0.20173176355048072</c:v>
              </c:pt>
              <c:pt idx="716">
                <c:v>0.19704848455171731</c:v>
              </c:pt>
              <c:pt idx="717">
                <c:v>0.19187429782884702</c:v>
              </c:pt>
              <c:pt idx="718">
                <c:v>0.19107083126719426</c:v>
              </c:pt>
              <c:pt idx="719">
                <c:v>0.19107083126719426</c:v>
              </c:pt>
              <c:pt idx="720">
                <c:v>0.19416138436254049</c:v>
              </c:pt>
              <c:pt idx="721">
                <c:v>0.20083132926473479</c:v>
              </c:pt>
              <c:pt idx="722">
                <c:v>0.20603393042738194</c:v>
              </c:pt>
              <c:pt idx="723">
                <c:v>0.20172072881658676</c:v>
              </c:pt>
              <c:pt idx="724">
                <c:v>0.20172072881658676</c:v>
              </c:pt>
              <c:pt idx="725">
                <c:v>0.20172072881658676</c:v>
              </c:pt>
              <c:pt idx="726">
                <c:v>0.20781245366273837</c:v>
              </c:pt>
              <c:pt idx="727">
                <c:v>0.20276695952390633</c:v>
              </c:pt>
              <c:pt idx="728">
                <c:v>0.20646925067949806</c:v>
              </c:pt>
              <c:pt idx="729">
                <c:v>0.20646925067949806</c:v>
              </c:pt>
              <c:pt idx="730">
                <c:v>0.20657601172992202</c:v>
              </c:pt>
              <c:pt idx="731">
                <c:v>0.20530756906881309</c:v>
              </c:pt>
              <c:pt idx="732">
                <c:v>0.19683013475479094</c:v>
              </c:pt>
              <c:pt idx="733">
                <c:v>0.19553548460068404</c:v>
              </c:pt>
              <c:pt idx="734">
                <c:v>0.19553548460068404</c:v>
              </c:pt>
              <c:pt idx="735">
                <c:v>0.20400947056036434</c:v>
              </c:pt>
              <c:pt idx="736">
                <c:v>0.20836336275239353</c:v>
              </c:pt>
              <c:pt idx="737">
                <c:v>0.20405843719201888</c:v>
              </c:pt>
              <c:pt idx="738">
                <c:v>0.2014190667787612</c:v>
              </c:pt>
              <c:pt idx="739">
                <c:v>0.2014190667787612</c:v>
              </c:pt>
              <c:pt idx="740">
                <c:v>0.19715634907553059</c:v>
              </c:pt>
              <c:pt idx="741">
                <c:v>0.19192229892128565</c:v>
              </c:pt>
              <c:pt idx="742">
                <c:v>0.19330205446054971</c:v>
              </c:pt>
              <c:pt idx="743">
                <c:v>0.1984336195237546</c:v>
              </c:pt>
              <c:pt idx="744">
                <c:v>0.1984336195237546</c:v>
              </c:pt>
              <c:pt idx="745">
                <c:v>0.19645757455169677</c:v>
              </c:pt>
              <c:pt idx="746">
                <c:v>0.19561879684158323</c:v>
              </c:pt>
              <c:pt idx="747">
                <c:v>0.19348923113422578</c:v>
              </c:pt>
              <c:pt idx="748">
                <c:v>0.19484002049701798</c:v>
              </c:pt>
              <c:pt idx="749">
                <c:v>0.19484002049701798</c:v>
              </c:pt>
              <c:pt idx="750">
                <c:v>0.19317307221474689</c:v>
              </c:pt>
              <c:pt idx="751">
                <c:v>0.19559203761189048</c:v>
              </c:pt>
              <c:pt idx="752">
                <c:v>0.17557709934088139</c:v>
              </c:pt>
              <c:pt idx="753">
                <c:v>0.17557709934088139</c:v>
              </c:pt>
              <c:pt idx="754">
                <c:v>0.17557709934088139</c:v>
              </c:pt>
              <c:pt idx="755">
                <c:v>0.15513318578974555</c:v>
              </c:pt>
              <c:pt idx="756">
                <c:v>0.15513318578974555</c:v>
              </c:pt>
              <c:pt idx="757">
                <c:v>0.15513318578974555</c:v>
              </c:pt>
              <c:pt idx="758">
                <c:v>0.15513318578974555</c:v>
              </c:pt>
              <c:pt idx="759">
                <c:v>0.15513318578974555</c:v>
              </c:pt>
              <c:pt idx="760">
                <c:v>0.14025822656653553</c:v>
              </c:pt>
              <c:pt idx="761">
                <c:v>0.13335572464752654</c:v>
              </c:pt>
              <c:pt idx="762">
                <c:v>0.12296679855472559</c:v>
              </c:pt>
              <c:pt idx="763">
                <c:v>0.13737940242777946</c:v>
              </c:pt>
              <c:pt idx="764">
                <c:v>0.13737940242777946</c:v>
              </c:pt>
              <c:pt idx="765">
                <c:v>0.14950933366069719</c:v>
              </c:pt>
              <c:pt idx="766">
                <c:v>0.15055873685401111</c:v>
              </c:pt>
              <c:pt idx="767">
                <c:v>0.14994782639880766</c:v>
              </c:pt>
              <c:pt idx="768">
                <c:v>0.14121824841530883</c:v>
              </c:pt>
              <c:pt idx="769">
                <c:v>0.14121834496923014</c:v>
              </c:pt>
              <c:pt idx="770">
                <c:v>0.14069492616038848</c:v>
              </c:pt>
              <c:pt idx="771">
                <c:v>0.14168929361840643</c:v>
              </c:pt>
              <c:pt idx="772">
                <c:v>0.13778520476672917</c:v>
              </c:pt>
              <c:pt idx="773">
                <c:v>0.13931972244885582</c:v>
              </c:pt>
              <c:pt idx="774">
                <c:v>0.13931972244885582</c:v>
              </c:pt>
              <c:pt idx="775">
                <c:v>0.1374918187793237</c:v>
              </c:pt>
              <c:pt idx="776">
                <c:v>0.13648765799497498</c:v>
              </c:pt>
              <c:pt idx="777">
                <c:v>0.14254117507501873</c:v>
              </c:pt>
              <c:pt idx="778">
                <c:v>0.14567434983003058</c:v>
              </c:pt>
              <c:pt idx="779">
                <c:v>0.14567434983003058</c:v>
              </c:pt>
              <c:pt idx="780">
                <c:v>0.17930118409591378</c:v>
              </c:pt>
              <c:pt idx="781">
                <c:v>0.17358422639963522</c:v>
              </c:pt>
              <c:pt idx="782">
                <c:v>0.17024539179167508</c:v>
              </c:pt>
              <c:pt idx="783">
                <c:v>0.16719966730277314</c:v>
              </c:pt>
              <c:pt idx="784">
                <c:v>0.16719966730277314</c:v>
              </c:pt>
              <c:pt idx="785">
                <c:v>0.16370827749872929</c:v>
              </c:pt>
              <c:pt idx="786">
                <c:v>0.16103787189639474</c:v>
              </c:pt>
              <c:pt idx="787">
                <c:v>0.16241955851409018</c:v>
              </c:pt>
              <c:pt idx="788">
                <c:v>0.15799228534166643</c:v>
              </c:pt>
              <c:pt idx="789">
                <c:v>0.15799228534166643</c:v>
              </c:pt>
              <c:pt idx="790">
                <c:v>0.14974740804445896</c:v>
              </c:pt>
              <c:pt idx="791">
                <c:v>0.1456183485555187</c:v>
              </c:pt>
              <c:pt idx="792">
                <c:v>0.15033307654587991</c:v>
              </c:pt>
              <c:pt idx="793">
                <c:v>0.14307511826131214</c:v>
              </c:pt>
              <c:pt idx="794">
                <c:v>0.14307511826131214</c:v>
              </c:pt>
              <c:pt idx="795">
                <c:v>0.13553301557897512</c:v>
              </c:pt>
              <c:pt idx="796">
                <c:v>0.13919889211271697</c:v>
              </c:pt>
              <c:pt idx="797">
                <c:v>0.14264683265205336</c:v>
              </c:pt>
              <c:pt idx="798">
                <c:v>0.14147094382148007</c:v>
              </c:pt>
              <c:pt idx="799">
                <c:v>0.14147094382148007</c:v>
              </c:pt>
              <c:pt idx="800">
                <c:v>0.14288504496998899</c:v>
              </c:pt>
              <c:pt idx="801">
                <c:v>0.14045326548811099</c:v>
              </c:pt>
              <c:pt idx="802">
                <c:v>0.13856067069112599</c:v>
              </c:pt>
              <c:pt idx="803">
                <c:v>0.13832438945162195</c:v>
              </c:pt>
              <c:pt idx="804">
                <c:v>0.13832438945162195</c:v>
              </c:pt>
              <c:pt idx="805">
                <c:v>0.13832438945162195</c:v>
              </c:pt>
              <c:pt idx="806">
                <c:v>0.13832438945162195</c:v>
              </c:pt>
              <c:pt idx="807">
                <c:v>0.13228714860407154</c:v>
              </c:pt>
              <c:pt idx="808">
                <c:v>0.13861239600625375</c:v>
              </c:pt>
              <c:pt idx="809">
                <c:v>0.13861239600625375</c:v>
              </c:pt>
              <c:pt idx="810">
                <c:v>0.13629592949356772</c:v>
              </c:pt>
              <c:pt idx="811">
                <c:v>0.13564129390530955</c:v>
              </c:pt>
              <c:pt idx="812">
                <c:v>0.12511705438813414</c:v>
              </c:pt>
              <c:pt idx="813">
                <c:v>0.13429202181842737</c:v>
              </c:pt>
              <c:pt idx="814">
                <c:v>0.13429202181842737</c:v>
              </c:pt>
              <c:pt idx="815">
                <c:v>0.12507360512342691</c:v>
              </c:pt>
              <c:pt idx="816">
                <c:v>0.12337825619479603</c:v>
              </c:pt>
              <c:pt idx="817">
                <c:v>0.12679419600584008</c:v>
              </c:pt>
              <c:pt idx="818">
                <c:v>0.13067662919225054</c:v>
              </c:pt>
              <c:pt idx="819">
                <c:v>0.13067662919225054</c:v>
              </c:pt>
              <c:pt idx="820">
                <c:v>0.14097065657356334</c:v>
              </c:pt>
              <c:pt idx="821">
                <c:v>0.14787839999117214</c:v>
              </c:pt>
              <c:pt idx="822">
                <c:v>0.14397527667871057</c:v>
              </c:pt>
              <c:pt idx="823">
                <c:v>0.14901497758224824</c:v>
              </c:pt>
              <c:pt idx="824">
                <c:v>0.14901499137566576</c:v>
              </c:pt>
              <c:pt idx="825">
                <c:v>0.15687060464134683</c:v>
              </c:pt>
              <c:pt idx="826">
                <c:v>0.15456475906003364</c:v>
              </c:pt>
              <c:pt idx="827">
                <c:v>0.15498879629674311</c:v>
              </c:pt>
              <c:pt idx="828">
                <c:v>0.1527074754115092</c:v>
              </c:pt>
              <c:pt idx="829">
                <c:v>0.1527074754115092</c:v>
              </c:pt>
              <c:pt idx="830">
                <c:v>0.15344514737231951</c:v>
              </c:pt>
              <c:pt idx="831">
                <c:v>0.15576344840951561</c:v>
              </c:pt>
              <c:pt idx="832">
                <c:v>0.15879503464561595</c:v>
              </c:pt>
              <c:pt idx="833">
                <c:v>0.15722021259794183</c:v>
              </c:pt>
              <c:pt idx="834">
                <c:v>0.15722021259794183</c:v>
              </c:pt>
              <c:pt idx="835">
                <c:v>0.16657779108076243</c:v>
              </c:pt>
              <c:pt idx="836">
                <c:v>0.16520886337413199</c:v>
              </c:pt>
              <c:pt idx="837">
                <c:v>0.18321039030543451</c:v>
              </c:pt>
              <c:pt idx="838">
                <c:v>0.17676075386543277</c:v>
              </c:pt>
              <c:pt idx="839">
                <c:v>0.17676075386543277</c:v>
              </c:pt>
              <c:pt idx="840">
                <c:v>0.12942066957385912</c:v>
              </c:pt>
              <c:pt idx="841">
                <c:v>0.14037447748810838</c:v>
              </c:pt>
              <c:pt idx="842">
                <c:v>0.14580700112485312</c:v>
              </c:pt>
              <c:pt idx="843">
                <c:v>0.14980942324894286</c:v>
              </c:pt>
              <c:pt idx="844">
                <c:v>0.14980942324894286</c:v>
              </c:pt>
              <c:pt idx="845">
                <c:v>0.14674331208917168</c:v>
              </c:pt>
              <c:pt idx="846">
                <c:v>0.13689627419106776</c:v>
              </c:pt>
              <c:pt idx="847">
                <c:v>0.15550447699844194</c:v>
              </c:pt>
              <c:pt idx="848">
                <c:v>0.15835250043621674</c:v>
              </c:pt>
              <c:pt idx="849">
                <c:v>0.15835250043621674</c:v>
              </c:pt>
              <c:pt idx="850">
                <c:v>0.15809712910707607</c:v>
              </c:pt>
              <c:pt idx="851">
                <c:v>0.15464262290107289</c:v>
              </c:pt>
              <c:pt idx="852">
                <c:v>0.15640776652158284</c:v>
              </c:pt>
              <c:pt idx="853">
                <c:v>0.16084528820311061</c:v>
              </c:pt>
              <c:pt idx="854">
                <c:v>0.16084528820311061</c:v>
              </c:pt>
              <c:pt idx="855">
                <c:v>0.16174090858619539</c:v>
              </c:pt>
              <c:pt idx="856">
                <c:v>0.16677609904225399</c:v>
              </c:pt>
              <c:pt idx="857">
                <c:v>0.16191553325006702</c:v>
              </c:pt>
              <c:pt idx="858">
                <c:v>0.16484417921235428</c:v>
              </c:pt>
              <c:pt idx="859">
                <c:v>0.16484417921235428</c:v>
              </c:pt>
              <c:pt idx="860">
                <c:v>0.15989321136274137</c:v>
              </c:pt>
              <c:pt idx="861">
                <c:v>0.1623930751527447</c:v>
              </c:pt>
              <c:pt idx="862">
                <c:v>0.15725757896559012</c:v>
              </c:pt>
              <c:pt idx="863">
                <c:v>0.15983503072828542</c:v>
              </c:pt>
              <c:pt idx="864">
                <c:v>0.15983503072828542</c:v>
              </c:pt>
              <c:pt idx="865">
                <c:v>0.15628310161541603</c:v>
              </c:pt>
              <c:pt idx="866">
                <c:v>0.161932581913933</c:v>
              </c:pt>
              <c:pt idx="867">
                <c:v>0.14823642193236108</c:v>
              </c:pt>
              <c:pt idx="868">
                <c:v>0.15049814237151593</c:v>
              </c:pt>
              <c:pt idx="869">
                <c:v>0.15049814237151593</c:v>
              </c:pt>
              <c:pt idx="870">
                <c:v>0.1537816515824153</c:v>
              </c:pt>
              <c:pt idx="871">
                <c:v>0.15411023837094207</c:v>
              </c:pt>
              <c:pt idx="872">
                <c:v>0.15415898430791874</c:v>
              </c:pt>
              <c:pt idx="873">
                <c:v>0.16215435247836663</c:v>
              </c:pt>
              <c:pt idx="874">
                <c:v>0.16215435247836663</c:v>
              </c:pt>
              <c:pt idx="875">
                <c:v>0.15686809423938608</c:v>
              </c:pt>
              <c:pt idx="876">
                <c:v>0.15873795748454955</c:v>
              </c:pt>
              <c:pt idx="877">
                <c:v>0.16629963302613082</c:v>
              </c:pt>
              <c:pt idx="878">
                <c:v>0.16632997854433906</c:v>
              </c:pt>
              <c:pt idx="879">
                <c:v>0.16632997854433906</c:v>
              </c:pt>
              <c:pt idx="880">
                <c:v>0.1564424155860098</c:v>
              </c:pt>
              <c:pt idx="881">
                <c:v>0.15686345965115045</c:v>
              </c:pt>
              <c:pt idx="882">
                <c:v>0.14271189620177549</c:v>
              </c:pt>
              <c:pt idx="883">
                <c:v>0.13403455388984709</c:v>
              </c:pt>
              <c:pt idx="884">
                <c:v>0.13403455388984709</c:v>
              </c:pt>
              <c:pt idx="885">
                <c:v>0.12953177555075368</c:v>
              </c:pt>
              <c:pt idx="886">
                <c:v>0.13626547362802044</c:v>
              </c:pt>
              <c:pt idx="887">
                <c:v>0.13471175550891834</c:v>
              </c:pt>
              <c:pt idx="888">
                <c:v>0.13685977680871342</c:v>
              </c:pt>
              <c:pt idx="889">
                <c:v>0.13685977680871342</c:v>
              </c:pt>
              <c:pt idx="890">
                <c:v>0.13232399082186008</c:v>
              </c:pt>
              <c:pt idx="891">
                <c:v>0.13787446197051367</c:v>
              </c:pt>
              <c:pt idx="892">
                <c:v>0.13991976369117354</c:v>
              </c:pt>
              <c:pt idx="893">
                <c:v>0.1379381461784992</c:v>
              </c:pt>
              <c:pt idx="894">
                <c:v>0.1379381461784992</c:v>
              </c:pt>
              <c:pt idx="895">
                <c:v>0.1300352766649171</c:v>
              </c:pt>
              <c:pt idx="896">
                <c:v>0.12789271755839948</c:v>
              </c:pt>
              <c:pt idx="897">
                <c:v>0.12122122779346012</c:v>
              </c:pt>
              <c:pt idx="898">
                <c:v>0.11731951140956998</c:v>
              </c:pt>
              <c:pt idx="899">
                <c:v>0.11731951140956998</c:v>
              </c:pt>
              <c:pt idx="900">
                <c:v>0.13659008791234539</c:v>
              </c:pt>
              <c:pt idx="901">
                <c:v>0.13463219507754309</c:v>
              </c:pt>
              <c:pt idx="902">
                <c:v>0.13605017217633208</c:v>
              </c:pt>
              <c:pt idx="903">
                <c:v>0.1400111174943981</c:v>
              </c:pt>
              <c:pt idx="904">
                <c:v>0.1400111174943981</c:v>
              </c:pt>
              <c:pt idx="905">
                <c:v>0.14011436122339327</c:v>
              </c:pt>
              <c:pt idx="906">
                <c:v>0.14246979414014249</c:v>
              </c:pt>
              <c:pt idx="907">
                <c:v>0.1481088879953818</c:v>
              </c:pt>
              <c:pt idx="908">
                <c:v>0.14628932934335737</c:v>
              </c:pt>
              <c:pt idx="909">
                <c:v>0.14628932934335737</c:v>
              </c:pt>
              <c:pt idx="910">
                <c:v>0.158001733832563</c:v>
              </c:pt>
              <c:pt idx="911">
                <c:v>0.15917249151187574</c:v>
              </c:pt>
              <c:pt idx="912">
                <c:v>0.16760437996175082</c:v>
              </c:pt>
              <c:pt idx="913">
                <c:v>0.16909364144149497</c:v>
              </c:pt>
              <c:pt idx="914">
                <c:v>0.16909364144149497</c:v>
              </c:pt>
              <c:pt idx="915">
                <c:v>0.17767616780243967</c:v>
              </c:pt>
              <c:pt idx="916">
                <c:v>0.18004164232703213</c:v>
              </c:pt>
              <c:pt idx="917">
                <c:v>0.17946579473877677</c:v>
              </c:pt>
              <c:pt idx="918">
                <c:v>0.17309167725886176</c:v>
              </c:pt>
              <c:pt idx="919">
                <c:v>0.17309167725886176</c:v>
              </c:pt>
              <c:pt idx="920">
                <c:v>0.16195510656449419</c:v>
              </c:pt>
              <c:pt idx="921">
                <c:v>0.1635292113544653</c:v>
              </c:pt>
              <c:pt idx="922">
                <c:v>0.15906524769184394</c:v>
              </c:pt>
              <c:pt idx="923">
                <c:v>0.16175837105258251</c:v>
              </c:pt>
              <c:pt idx="924">
                <c:v>0.16175837105258251</c:v>
              </c:pt>
              <c:pt idx="925">
                <c:v>0.16107234164639594</c:v>
              </c:pt>
              <c:pt idx="926">
                <c:v>0.16165116861280282</c:v>
              </c:pt>
              <c:pt idx="927">
                <c:v>0.16672238747502521</c:v>
              </c:pt>
              <c:pt idx="928">
                <c:v>0.16907097885676015</c:v>
              </c:pt>
              <c:pt idx="929">
                <c:v>0.16907097885676015</c:v>
              </c:pt>
              <c:pt idx="930">
                <c:v>0.17169187988416268</c:v>
              </c:pt>
              <c:pt idx="931">
                <c:v>0.17036336689041875</c:v>
              </c:pt>
              <c:pt idx="932">
                <c:v>0.17228885898782509</c:v>
              </c:pt>
              <c:pt idx="933">
                <c:v>0.17403401594656986</c:v>
              </c:pt>
              <c:pt idx="934">
                <c:v>0.17403401594656986</c:v>
              </c:pt>
              <c:pt idx="935">
                <c:v>0.16690222605066185</c:v>
              </c:pt>
              <c:pt idx="936">
                <c:v>0.16522816036502896</c:v>
              </c:pt>
              <c:pt idx="937">
                <c:v>0.16761134563752145</c:v>
              </c:pt>
              <c:pt idx="938">
                <c:v>0.16768102998206169</c:v>
              </c:pt>
              <c:pt idx="939">
                <c:v>0.16768102998206169</c:v>
              </c:pt>
              <c:pt idx="940">
                <c:v>0.17023730884909782</c:v>
              </c:pt>
              <c:pt idx="941">
                <c:v>0.1733571453695153</c:v>
              </c:pt>
              <c:pt idx="942">
                <c:v>0.17778381163157508</c:v>
              </c:pt>
              <c:pt idx="943">
                <c:v>0.1772515374487833</c:v>
              </c:pt>
              <c:pt idx="944">
                <c:v>0.1772515374487833</c:v>
              </c:pt>
              <c:pt idx="945">
                <c:v>0.18012350625910778</c:v>
              </c:pt>
              <c:pt idx="946">
                <c:v>0.18170083870874287</c:v>
              </c:pt>
              <c:pt idx="947">
                <c:v>0.18170083870874287</c:v>
              </c:pt>
              <c:pt idx="948">
                <c:v>0.18170083870874287</c:v>
              </c:pt>
              <c:pt idx="949">
                <c:v>0.18170083870874287</c:v>
              </c:pt>
              <c:pt idx="950">
                <c:v>0.18463421581318729</c:v>
              </c:pt>
              <c:pt idx="951">
                <c:v>0.19306371800185795</c:v>
              </c:pt>
              <c:pt idx="952">
                <c:v>0.1989885562912812</c:v>
              </c:pt>
              <c:pt idx="953">
                <c:v>0.20639239375792684</c:v>
              </c:pt>
              <c:pt idx="954">
                <c:v>0.20639239375792684</c:v>
              </c:pt>
              <c:pt idx="955">
                <c:v>0.19276051110128689</c:v>
              </c:pt>
              <c:pt idx="956">
                <c:v>0.2016995835077624</c:v>
              </c:pt>
              <c:pt idx="957">
                <c:v>0.20656307350443148</c:v>
              </c:pt>
              <c:pt idx="958">
                <c:v>0.20737685754227497</c:v>
              </c:pt>
              <c:pt idx="959">
                <c:v>0.20737685754227497</c:v>
              </c:pt>
              <c:pt idx="960">
                <c:v>0.21480424037236712</c:v>
              </c:pt>
              <c:pt idx="961">
                <c:v>0.2218306761464226</c:v>
              </c:pt>
              <c:pt idx="962">
                <c:v>0.23372045018955601</c:v>
              </c:pt>
              <c:pt idx="963">
                <c:v>0.23515606906915809</c:v>
              </c:pt>
              <c:pt idx="964">
                <c:v>0.23515606906915809</c:v>
              </c:pt>
              <c:pt idx="965">
                <c:v>0.26961799820271759</c:v>
              </c:pt>
              <c:pt idx="966">
                <c:v>0.26126822196643085</c:v>
              </c:pt>
              <c:pt idx="967">
                <c:v>0.24920368532525217</c:v>
              </c:pt>
              <c:pt idx="968">
                <c:v>0.24920368532525217</c:v>
              </c:pt>
              <c:pt idx="969">
                <c:v>0.24920368532525217</c:v>
              </c:pt>
              <c:pt idx="970">
                <c:v>0.2709903742636901</c:v>
              </c:pt>
              <c:pt idx="971">
                <c:v>0.27753199900411518</c:v>
              </c:pt>
              <c:pt idx="972">
                <c:v>0.27643431885001513</c:v>
              </c:pt>
              <c:pt idx="973">
                <c:v>0.27077965222656775</c:v>
              </c:pt>
              <c:pt idx="974">
                <c:v>0.27077965222656775</c:v>
              </c:pt>
              <c:pt idx="975">
                <c:v>0.27997090968277205</c:v>
              </c:pt>
              <c:pt idx="976">
                <c:v>0.28149603404767132</c:v>
              </c:pt>
              <c:pt idx="977">
                <c:v>0.28639323515638626</c:v>
              </c:pt>
              <c:pt idx="978">
                <c:v>0.29153377973429739</c:v>
              </c:pt>
              <c:pt idx="979">
                <c:v>0.29153377973429739</c:v>
              </c:pt>
              <c:pt idx="980">
                <c:v>0.29066516686241828</c:v>
              </c:pt>
              <c:pt idx="981">
                <c:v>0.30061208289567953</c:v>
              </c:pt>
              <c:pt idx="982">
                <c:v>0.30472988695604797</c:v>
              </c:pt>
              <c:pt idx="983">
                <c:v>0.31642288410701758</c:v>
              </c:pt>
              <c:pt idx="984">
                <c:v>0.31642288410701758</c:v>
              </c:pt>
              <c:pt idx="985">
                <c:v>0.30954482412358342</c:v>
              </c:pt>
              <c:pt idx="986">
                <c:v>0.30954482412358342</c:v>
              </c:pt>
              <c:pt idx="987">
                <c:v>0.30954482412358342</c:v>
              </c:pt>
              <c:pt idx="988">
                <c:v>0.30954482412358342</c:v>
              </c:pt>
              <c:pt idx="989">
                <c:v>0.30954482412358342</c:v>
              </c:pt>
              <c:pt idx="990">
                <c:v>0.32462740186500771</c:v>
              </c:pt>
              <c:pt idx="991">
                <c:v>0.32259426593846618</c:v>
              </c:pt>
              <c:pt idx="992">
                <c:v>0.31777382519740094</c:v>
              </c:pt>
              <c:pt idx="993">
                <c:v>0.31242476552914655</c:v>
              </c:pt>
              <c:pt idx="994">
                <c:v>0.31242476552914655</c:v>
              </c:pt>
              <c:pt idx="995">
                <c:v>0.30634040636786897</c:v>
              </c:pt>
              <c:pt idx="996">
                <c:v>0.2943070566433581</c:v>
              </c:pt>
              <c:pt idx="997">
                <c:v>0.29366089021336328</c:v>
              </c:pt>
              <c:pt idx="998">
                <c:v>0.28654017643160157</c:v>
              </c:pt>
              <c:pt idx="999">
                <c:v>0.28654017643160157</c:v>
              </c:pt>
              <c:pt idx="1000">
                <c:v>0.27694108900409442</c:v>
              </c:pt>
              <c:pt idx="1001">
                <c:v>0.2857305028321333</c:v>
              </c:pt>
              <c:pt idx="1002">
                <c:v>0.28974365623493492</c:v>
              </c:pt>
              <c:pt idx="1003">
                <c:v>0.30083840528784433</c:v>
              </c:pt>
              <c:pt idx="1004">
                <c:v>0.30083840528784433</c:v>
              </c:pt>
              <c:pt idx="1005">
                <c:v>0.31765982260285908</c:v>
              </c:pt>
              <c:pt idx="1006">
                <c:v>0.32627354967388911</c:v>
              </c:pt>
              <c:pt idx="1007">
                <c:v>0.31805413502514179</c:v>
              </c:pt>
              <c:pt idx="1008">
                <c:v>0.31655221118825438</c:v>
              </c:pt>
              <c:pt idx="1009">
                <c:v>0.31655221118825438</c:v>
              </c:pt>
              <c:pt idx="1010">
                <c:v>0.31655221118825438</c:v>
              </c:pt>
              <c:pt idx="1011">
                <c:v>0.31655221118825438</c:v>
              </c:pt>
              <c:pt idx="1012">
                <c:v>0.31067389809561163</c:v>
              </c:pt>
              <c:pt idx="1013">
                <c:v>0.30951572001293814</c:v>
              </c:pt>
              <c:pt idx="1014">
                <c:v>0.30951572001293814</c:v>
              </c:pt>
              <c:pt idx="1015">
                <c:v>0.21396754546827612</c:v>
              </c:pt>
              <c:pt idx="1016">
                <c:v>0.25785179938577896</c:v>
              </c:pt>
              <c:pt idx="1017">
                <c:v>0.25001426929026649</c:v>
              </c:pt>
              <c:pt idx="1018">
                <c:v>0.27218082894300344</c:v>
              </c:pt>
              <c:pt idx="1019">
                <c:v>0.27218082894300344</c:v>
              </c:pt>
              <c:pt idx="1020">
                <c:v>0.26661279877404098</c:v>
              </c:pt>
              <c:pt idx="1021">
                <c:v>0.2635417495708523</c:v>
              </c:pt>
              <c:pt idx="1022">
                <c:v>0.26520884958071456</c:v>
              </c:pt>
              <c:pt idx="1023">
                <c:v>0.27523360186818047</c:v>
              </c:pt>
              <c:pt idx="1024">
                <c:v>0.27523360186818047</c:v>
              </c:pt>
              <c:pt idx="1025">
                <c:v>0.27283774044512721</c:v>
              </c:pt>
              <c:pt idx="1026">
                <c:v>0.263048165923776</c:v>
              </c:pt>
              <c:pt idx="1027">
                <c:v>0.26654849386227397</c:v>
              </c:pt>
              <c:pt idx="1028">
                <c:v>0.26912989054233627</c:v>
              </c:pt>
              <c:pt idx="1029">
                <c:v>0.26912989054233627</c:v>
              </c:pt>
              <c:pt idx="1030">
                <c:v>0.26475759793153908</c:v>
              </c:pt>
              <c:pt idx="1031">
                <c:v>0.26669689723973011</c:v>
              </c:pt>
              <c:pt idx="1032">
                <c:v>0.28320834887966417</c:v>
              </c:pt>
              <c:pt idx="1033">
                <c:v>0.28613807072850617</c:v>
              </c:pt>
              <c:pt idx="1034">
                <c:v>0.28613807072850617</c:v>
              </c:pt>
              <c:pt idx="1035">
                <c:v>0.29233488762158033</c:v>
              </c:pt>
              <c:pt idx="1036">
                <c:v>0.29466905108874886</c:v>
              </c:pt>
              <c:pt idx="1037">
                <c:v>0.29655841822606988</c:v>
              </c:pt>
              <c:pt idx="1038">
                <c:v>0.29447779156353215</c:v>
              </c:pt>
              <c:pt idx="1039">
                <c:v>0.29447779156353215</c:v>
              </c:pt>
              <c:pt idx="1040">
                <c:v>0.30326197768638874</c:v>
              </c:pt>
              <c:pt idx="1041">
                <c:v>0.30525137468645824</c:v>
              </c:pt>
              <c:pt idx="1042">
                <c:v>0.30479645398826305</c:v>
              </c:pt>
              <c:pt idx="1043">
                <c:v>0.30318324486005532</c:v>
              </c:pt>
              <c:pt idx="1044">
                <c:v>0.30318324486005532</c:v>
              </c:pt>
              <c:pt idx="1045">
                <c:v>0.29568572250264991</c:v>
              </c:pt>
              <c:pt idx="1046">
                <c:v>0.29195116854383585</c:v>
              </c:pt>
              <c:pt idx="1047">
                <c:v>0.29783408863787941</c:v>
              </c:pt>
              <c:pt idx="1048">
                <c:v>0.29694170970787614</c:v>
              </c:pt>
              <c:pt idx="1049">
                <c:v>0.29694170970787614</c:v>
              </c:pt>
              <c:pt idx="1050">
                <c:v>0.29529968613078772</c:v>
              </c:pt>
              <c:pt idx="1051">
                <c:v>0.30160971939361381</c:v>
              </c:pt>
              <c:pt idx="1052">
                <c:v>0.3133063304199335</c:v>
              </c:pt>
              <c:pt idx="1053">
                <c:v>0.30746290087981309</c:v>
              </c:pt>
              <c:pt idx="1054">
                <c:v>0.30746290087981309</c:v>
              </c:pt>
              <c:pt idx="1055">
                <c:v>0.31122420027490261</c:v>
              </c:pt>
              <c:pt idx="1056">
                <c:v>0.30734633270964085</c:v>
              </c:pt>
              <c:pt idx="1057">
                <c:v>0.31135261699059358</c:v>
              </c:pt>
              <c:pt idx="1058">
                <c:v>0.31135261699059358</c:v>
              </c:pt>
              <c:pt idx="1059">
                <c:v>0.31135261699059358</c:v>
              </c:pt>
              <c:pt idx="1060">
                <c:v>0.31135261699059358</c:v>
              </c:pt>
              <c:pt idx="1061">
                <c:v>0.32303034482853743</c:v>
              </c:pt>
              <c:pt idx="1062">
                <c:v>0.33310548446964638</c:v>
              </c:pt>
              <c:pt idx="1063">
                <c:v>0.31614603642703587</c:v>
              </c:pt>
              <c:pt idx="1064">
                <c:v>0.31614603642703587</c:v>
              </c:pt>
              <c:pt idx="1065">
                <c:v>0.28481710273406202</c:v>
              </c:pt>
              <c:pt idx="1066">
                <c:v>0.28835867299048856</c:v>
              </c:pt>
              <c:pt idx="1067">
                <c:v>0.271597850157969</c:v>
              </c:pt>
              <c:pt idx="1068">
                <c:v>0.28708893374814726</c:v>
              </c:pt>
              <c:pt idx="1069">
                <c:v>0.28708893374814726</c:v>
              </c:pt>
              <c:pt idx="1070">
                <c:v>0.29536371517420723</c:v>
              </c:pt>
              <c:pt idx="1071">
                <c:v>0.32697454493791933</c:v>
              </c:pt>
              <c:pt idx="1072">
                <c:v>0.33527254068540868</c:v>
              </c:pt>
              <c:pt idx="1073">
                <c:v>0.33527254068540868</c:v>
              </c:pt>
              <c:pt idx="1074">
                <c:v>0.33527254068540868</c:v>
              </c:pt>
              <c:pt idx="1075">
                <c:v>0.38073550639428322</c:v>
              </c:pt>
              <c:pt idx="1076">
                <c:v>0.37470943821480063</c:v>
              </c:pt>
              <c:pt idx="1077">
                <c:v>0.36614225013396862</c:v>
              </c:pt>
              <c:pt idx="1078">
                <c:v>0.3709104276166284</c:v>
              </c:pt>
              <c:pt idx="1079">
                <c:v>0.3709104276166284</c:v>
              </c:pt>
              <c:pt idx="1080">
                <c:v>0.38306544907573747</c:v>
              </c:pt>
              <c:pt idx="1081">
                <c:v>0.3860775590065153</c:v>
              </c:pt>
              <c:pt idx="1082">
                <c:v>0.39668207621276896</c:v>
              </c:pt>
              <c:pt idx="1083">
                <c:v>0.41402338122177951</c:v>
              </c:pt>
              <c:pt idx="1084">
                <c:v>0.41402338122177951</c:v>
              </c:pt>
              <c:pt idx="1085">
                <c:v>0.42154134542372335</c:v>
              </c:pt>
              <c:pt idx="1086">
                <c:v>0.41749437056153682</c:v>
              </c:pt>
              <c:pt idx="1087">
                <c:v>0.39662494387803293</c:v>
              </c:pt>
              <c:pt idx="1088">
                <c:v>0.41315138896264525</c:v>
              </c:pt>
              <c:pt idx="1089">
                <c:v>0.41315138896264525</c:v>
              </c:pt>
              <c:pt idx="1090">
                <c:v>0.41131795413274919</c:v>
              </c:pt>
              <c:pt idx="1091">
                <c:v>0.40575476545328271</c:v>
              </c:pt>
              <c:pt idx="1092">
                <c:v>0.40903998504793559</c:v>
              </c:pt>
              <c:pt idx="1093">
                <c:v>0.40358460571861277</c:v>
              </c:pt>
              <c:pt idx="1094">
                <c:v>0.40358460571861277</c:v>
              </c:pt>
              <c:pt idx="1095">
                <c:v>0.39166280336035242</c:v>
              </c:pt>
              <c:pt idx="1096">
                <c:v>0.40112248071852652</c:v>
              </c:pt>
              <c:pt idx="1097">
                <c:v>0.40708504400444956</c:v>
              </c:pt>
              <c:pt idx="1098">
                <c:v>0.41508959859086447</c:v>
              </c:pt>
              <c:pt idx="1099">
                <c:v>0.41508959859086447</c:v>
              </c:pt>
              <c:pt idx="1100">
                <c:v>0.39958957686623209</c:v>
              </c:pt>
              <c:pt idx="1101">
                <c:v>0.40817977236723313</c:v>
              </c:pt>
              <c:pt idx="1102">
                <c:v>0.4033400622221055</c:v>
              </c:pt>
              <c:pt idx="1103">
                <c:v>0.41215684219020132</c:v>
              </c:pt>
              <c:pt idx="1104">
                <c:v>0.41215684219020132</c:v>
              </c:pt>
              <c:pt idx="1105">
                <c:v>0.42154847662050221</c:v>
              </c:pt>
              <c:pt idx="1106">
                <c:v>0.41163358890236812</c:v>
              </c:pt>
              <c:pt idx="1107">
                <c:v>0.41882749055668156</c:v>
              </c:pt>
              <c:pt idx="1108">
                <c:v>0.42287314125080067</c:v>
              </c:pt>
              <c:pt idx="1109">
                <c:v>0.42287314125080067</c:v>
              </c:pt>
              <c:pt idx="1110">
                <c:v>0.41615097447045324</c:v>
              </c:pt>
              <c:pt idx="1111">
                <c:v>0.41624623181079268</c:v>
              </c:pt>
              <c:pt idx="1112">
                <c:v>0.4097544013070642</c:v>
              </c:pt>
              <c:pt idx="1113">
                <c:v>0.40465936121304824</c:v>
              </c:pt>
              <c:pt idx="1114">
                <c:v>0.40465936121304824</c:v>
              </c:pt>
              <c:pt idx="1115">
                <c:v>0.39700920089905489</c:v>
              </c:pt>
              <c:pt idx="1116">
                <c:v>0.38392115130896087</c:v>
              </c:pt>
              <c:pt idx="1117">
                <c:v>0.37929390117154393</c:v>
              </c:pt>
              <c:pt idx="1118">
                <c:v>0.37123520742196181</c:v>
              </c:pt>
              <c:pt idx="1119">
                <c:v>0.37123520742196181</c:v>
              </c:pt>
              <c:pt idx="1120">
                <c:v>0.37303745533519028</c:v>
              </c:pt>
              <c:pt idx="1121">
                <c:v>0.37800704429824949</c:v>
              </c:pt>
              <c:pt idx="1122">
                <c:v>0.36978648479586074</c:v>
              </c:pt>
              <c:pt idx="1123">
                <c:v>0.36978648479586074</c:v>
              </c:pt>
              <c:pt idx="1124">
                <c:v>0.36978648479586074</c:v>
              </c:pt>
              <c:pt idx="1125">
                <c:v>0.40046650716878385</c:v>
              </c:pt>
              <c:pt idx="1126">
                <c:v>0.41494195385136323</c:v>
              </c:pt>
              <c:pt idx="1127">
                <c:v>0.41733629799850602</c:v>
              </c:pt>
              <c:pt idx="1128">
                <c:v>0.4118145861250635</c:v>
              </c:pt>
              <c:pt idx="1129">
                <c:v>0.4118145861250635</c:v>
              </c:pt>
              <c:pt idx="1130">
                <c:v>0.42874003339386335</c:v>
              </c:pt>
              <c:pt idx="1131">
                <c:v>0.43114927443176287</c:v>
              </c:pt>
              <c:pt idx="1132">
                <c:v>0.43025715757668959</c:v>
              </c:pt>
              <c:pt idx="1133">
                <c:v>0.43190657442548663</c:v>
              </c:pt>
              <c:pt idx="1134">
                <c:v>0.43190657442548663</c:v>
              </c:pt>
              <c:pt idx="1135">
                <c:v>0.43305713854177363</c:v>
              </c:pt>
              <c:pt idx="1136">
                <c:v>0.44700432492601561</c:v>
              </c:pt>
              <c:pt idx="1137">
                <c:v>0.42767231254228544</c:v>
              </c:pt>
              <c:pt idx="1138">
                <c:v>0.41683050717705994</c:v>
              </c:pt>
              <c:pt idx="1139">
                <c:v>0.41683050717705994</c:v>
              </c:pt>
              <c:pt idx="1140">
                <c:v>0.41737189880873138</c:v>
              </c:pt>
              <c:pt idx="1141">
                <c:v>0.41499681027223367</c:v>
              </c:pt>
              <c:pt idx="1142">
                <c:v>0.40908753095760098</c:v>
              </c:pt>
              <c:pt idx="1143">
                <c:v>0.40267913683552781</c:v>
              </c:pt>
              <c:pt idx="1144">
                <c:v>0.40267913683552781</c:v>
              </c:pt>
              <c:pt idx="1145">
                <c:v>0.39927772149297192</c:v>
              </c:pt>
              <c:pt idx="1146">
                <c:v>0.40793453919985767</c:v>
              </c:pt>
              <c:pt idx="1147">
                <c:v>0.40274399348398937</c:v>
              </c:pt>
              <c:pt idx="1148">
                <c:v>0.39497654774212099</c:v>
              </c:pt>
              <c:pt idx="1149">
                <c:v>0.39497654774212099</c:v>
              </c:pt>
              <c:pt idx="1150">
                <c:v>0.40093566267370218</c:v>
              </c:pt>
              <c:pt idx="1151">
                <c:v>0.40941897298352314</c:v>
              </c:pt>
              <c:pt idx="1152">
                <c:v>0.39824295311548474</c:v>
              </c:pt>
              <c:pt idx="1153">
                <c:v>0.40384218399453231</c:v>
              </c:pt>
              <c:pt idx="1154">
                <c:v>0.40384218399453231</c:v>
              </c:pt>
              <c:pt idx="1155">
                <c:v>0.40620867923200987</c:v>
              </c:pt>
              <c:pt idx="1156">
                <c:v>0.40708836821803529</c:v>
              </c:pt>
              <c:pt idx="1157">
                <c:v>0.40347773432084999</c:v>
              </c:pt>
              <c:pt idx="1158">
                <c:v>0.40683073476844633</c:v>
              </c:pt>
              <c:pt idx="1159">
                <c:v>0.40683073476844633</c:v>
              </c:pt>
              <c:pt idx="1160">
                <c:v>0.39780395002093139</c:v>
              </c:pt>
              <c:pt idx="1161">
                <c:v>0.40344920953373409</c:v>
              </c:pt>
              <c:pt idx="1162">
                <c:v>0.41531524510557838</c:v>
              </c:pt>
              <c:pt idx="1163">
                <c:v>0.41957549378709968</c:v>
              </c:pt>
              <c:pt idx="1164">
                <c:v>0.41957549378709968</c:v>
              </c:pt>
              <c:pt idx="1165">
                <c:v>0.41102585093315902</c:v>
              </c:pt>
              <c:pt idx="1166">
                <c:v>0.40494351940423456</c:v>
              </c:pt>
              <c:pt idx="1167">
                <c:v>0.40041880953152709</c:v>
              </c:pt>
              <c:pt idx="1168">
                <c:v>0.39706364351740397</c:v>
              </c:pt>
              <c:pt idx="1169">
                <c:v>0.39706364351740397</c:v>
              </c:pt>
              <c:pt idx="1170">
                <c:v>0.39117106803120327</c:v>
              </c:pt>
              <c:pt idx="1171">
                <c:v>0.39901626726677208</c:v>
              </c:pt>
              <c:pt idx="1172">
                <c:v>0.39232327356415686</c:v>
              </c:pt>
              <c:pt idx="1173">
                <c:v>0.39379835541084729</c:v>
              </c:pt>
              <c:pt idx="1174">
                <c:v>0.39379835541084729</c:v>
              </c:pt>
              <c:pt idx="1175">
                <c:v>0.39087806825948435</c:v>
              </c:pt>
              <c:pt idx="1176">
                <c:v>0.38181588960300461</c:v>
              </c:pt>
              <c:pt idx="1177">
                <c:v>0.38709093379366544</c:v>
              </c:pt>
              <c:pt idx="1178">
                <c:v>0.3878818759323488</c:v>
              </c:pt>
              <c:pt idx="1179">
                <c:v>0.3878818759323488</c:v>
              </c:pt>
              <c:pt idx="1180">
                <c:v>0.38682135524463646</c:v>
              </c:pt>
              <c:pt idx="1181">
                <c:v>0.39312480904737823</c:v>
              </c:pt>
              <c:pt idx="1182">
                <c:v>0.39346654096265632</c:v>
              </c:pt>
              <c:pt idx="1183">
                <c:v>0.39125498718246665</c:v>
              </c:pt>
              <c:pt idx="1184">
                <c:v>0.39125498718246665</c:v>
              </c:pt>
              <c:pt idx="1185">
                <c:v>0.38744027967533046</c:v>
              </c:pt>
              <c:pt idx="1186">
                <c:v>0.38592547278662193</c:v>
              </c:pt>
              <c:pt idx="1187">
                <c:v>0.39541142660488116</c:v>
              </c:pt>
              <c:pt idx="1188">
                <c:v>0.40526856128449817</c:v>
              </c:pt>
              <c:pt idx="1189">
                <c:v>0.40526856128449817</c:v>
              </c:pt>
              <c:pt idx="1190">
                <c:v>0.42230235584671916</c:v>
              </c:pt>
              <c:pt idx="1191">
                <c:v>0.4329684882483531</c:v>
              </c:pt>
              <c:pt idx="1192">
                <c:v>0.43318159654668009</c:v>
              </c:pt>
              <c:pt idx="1193">
                <c:v>0.4410412650770672</c:v>
              </c:pt>
              <c:pt idx="1194">
                <c:v>0.4410412650770672</c:v>
              </c:pt>
              <c:pt idx="1195">
                <c:v>0.42788426219355324</c:v>
              </c:pt>
              <c:pt idx="1196">
                <c:v>0.41582747745293491</c:v>
              </c:pt>
              <c:pt idx="1197">
                <c:v>0.40549285604430985</c:v>
              </c:pt>
              <c:pt idx="1198">
                <c:v>0.40846826169147299</c:v>
              </c:pt>
              <c:pt idx="1199">
                <c:v>0.40846826169147299</c:v>
              </c:pt>
              <c:pt idx="1200">
                <c:v>0.41452844099210528</c:v>
              </c:pt>
              <c:pt idx="1201">
                <c:v>0.4202574127549108</c:v>
              </c:pt>
              <c:pt idx="1202">
                <c:v>0.41641280111892187</c:v>
              </c:pt>
              <c:pt idx="1203">
                <c:v>0.41992190167086552</c:v>
              </c:pt>
              <c:pt idx="1204">
                <c:v>0.41992190167086552</c:v>
              </c:pt>
              <c:pt idx="1205">
                <c:v>0.41685790090395147</c:v>
              </c:pt>
              <c:pt idx="1206">
                <c:v>0.40108483848253074</c:v>
              </c:pt>
              <c:pt idx="1207">
                <c:v>0.40975424957947304</c:v>
              </c:pt>
              <c:pt idx="1208">
                <c:v>0.40975424957947304</c:v>
              </c:pt>
              <c:pt idx="1209">
                <c:v>0.40975424957947304</c:v>
              </c:pt>
              <c:pt idx="1210">
                <c:v>0.39766077434865732</c:v>
              </c:pt>
              <c:pt idx="1211">
                <c:v>0.3985951404411272</c:v>
              </c:pt>
              <c:pt idx="1212">
                <c:v>0.4042882493187776</c:v>
              </c:pt>
              <c:pt idx="1213">
                <c:v>0.40221053306730425</c:v>
              </c:pt>
              <c:pt idx="1214">
                <c:v>0.40221053306730425</c:v>
              </c:pt>
              <c:pt idx="1215">
                <c:v>0.39329797160900881</c:v>
              </c:pt>
              <c:pt idx="1216">
                <c:v>0.40540710236853661</c:v>
              </c:pt>
              <c:pt idx="1217">
                <c:v>0.40413747347353413</c:v>
              </c:pt>
              <c:pt idx="1218">
                <c:v>0.39923201010781617</c:v>
              </c:pt>
              <c:pt idx="1219">
                <c:v>0.39923201010781617</c:v>
              </c:pt>
              <c:pt idx="1220">
                <c:v>0.40901416377062372</c:v>
              </c:pt>
              <c:pt idx="1221">
                <c:v>0.40897958367328346</c:v>
              </c:pt>
              <c:pt idx="1222">
                <c:v>0.40758777268724034</c:v>
              </c:pt>
              <c:pt idx="1223">
                <c:v>0.40962232933577103</c:v>
              </c:pt>
              <c:pt idx="1224">
                <c:v>0.40962232933577103</c:v>
              </c:pt>
              <c:pt idx="1225">
                <c:v>0.39187524957464537</c:v>
              </c:pt>
              <c:pt idx="1226">
                <c:v>0.40550627703940822</c:v>
              </c:pt>
              <c:pt idx="1227">
                <c:v>0.39237661270911661</c:v>
              </c:pt>
              <c:pt idx="1228">
                <c:v>0.36136852769752692</c:v>
              </c:pt>
              <c:pt idx="1229">
                <c:v>0.36136852769752692</c:v>
              </c:pt>
              <c:pt idx="1230">
                <c:v>0.37900961883960105</c:v>
              </c:pt>
              <c:pt idx="1231">
                <c:v>0.39976531879691057</c:v>
              </c:pt>
              <c:pt idx="1232">
                <c:v>0.38576560707933338</c:v>
              </c:pt>
              <c:pt idx="1233">
                <c:v>0.37752452297190198</c:v>
              </c:pt>
              <c:pt idx="1234">
                <c:v>0.37752452297190198</c:v>
              </c:pt>
              <c:pt idx="1235">
                <c:v>0.37910746934240569</c:v>
              </c:pt>
              <c:pt idx="1236">
                <c:v>0.37465660942628332</c:v>
              </c:pt>
              <c:pt idx="1237">
                <c:v>0.37536396345571998</c:v>
              </c:pt>
              <c:pt idx="1238">
                <c:v>0.37716452857202953</c:v>
              </c:pt>
              <c:pt idx="1239">
                <c:v>0.37716452857202953</c:v>
              </c:pt>
              <c:pt idx="1240">
                <c:v>0.37436936150960665</c:v>
              </c:pt>
              <c:pt idx="1241">
                <c:v>0.3764310222232643</c:v>
              </c:pt>
              <c:pt idx="1242">
                <c:v>0.38599768132654044</c:v>
              </c:pt>
              <c:pt idx="1243">
                <c:v>0.37134280987084534</c:v>
              </c:pt>
              <c:pt idx="1244">
                <c:v>0.37134280987084534</c:v>
              </c:pt>
              <c:pt idx="1245">
                <c:v>0.37119502719717046</c:v>
              </c:pt>
              <c:pt idx="1246">
                <c:v>0.35717782542637155</c:v>
              </c:pt>
              <c:pt idx="1247">
                <c:v>0.35717782542637155</c:v>
              </c:pt>
              <c:pt idx="1248">
                <c:v>0.35717782542637155</c:v>
              </c:pt>
              <c:pt idx="1249">
                <c:v>0.35717782542637155</c:v>
              </c:pt>
              <c:pt idx="1250">
                <c:v>0.32921587870620495</c:v>
              </c:pt>
              <c:pt idx="1251">
                <c:v>0.34585748503241787</c:v>
              </c:pt>
              <c:pt idx="1252">
                <c:v>0.33762012514767559</c:v>
              </c:pt>
              <c:pt idx="1253">
                <c:v>0.35806648013368569</c:v>
              </c:pt>
              <c:pt idx="1254">
                <c:v>0.35806648013368569</c:v>
              </c:pt>
              <c:pt idx="1255">
                <c:v>0.35078367990443904</c:v>
              </c:pt>
              <c:pt idx="1256">
                <c:v>0.36562021066686334</c:v>
              </c:pt>
              <c:pt idx="1257">
                <c:v>0.37248844973713191</c:v>
              </c:pt>
              <c:pt idx="1258">
                <c:v>0.36461802234119811</c:v>
              </c:pt>
              <c:pt idx="1259">
                <c:v>0.36461802234119811</c:v>
              </c:pt>
              <c:pt idx="1260">
                <c:v>0.36080993567439812</c:v>
              </c:pt>
              <c:pt idx="1261">
                <c:v>0.34991250145692976</c:v>
              </c:pt>
              <c:pt idx="1262">
                <c:v>0.33814114390189576</c:v>
              </c:pt>
              <c:pt idx="1263">
                <c:v>0.33814114390189576</c:v>
              </c:pt>
              <c:pt idx="1264">
                <c:v>0.33814114390189576</c:v>
              </c:pt>
              <c:pt idx="1265">
                <c:v>0.33814114390189576</c:v>
              </c:pt>
              <c:pt idx="1266">
                <c:v>0.33771255483745488</c:v>
              </c:pt>
              <c:pt idx="1267">
                <c:v>0.34285616155402132</c:v>
              </c:pt>
              <c:pt idx="1268">
                <c:v>0.33607018642493225</c:v>
              </c:pt>
              <c:pt idx="1269">
                <c:v>0.33607018642493225</c:v>
              </c:pt>
              <c:pt idx="1270">
                <c:v>0.34154483515831724</c:v>
              </c:pt>
              <c:pt idx="1271">
                <c:v>0.34429351840421174</c:v>
              </c:pt>
              <c:pt idx="1272">
                <c:v>0.35907738589912719</c:v>
              </c:pt>
              <c:pt idx="1273">
                <c:v>0.34941180040649189</c:v>
              </c:pt>
              <c:pt idx="1274">
                <c:v>0.34941180040649189</c:v>
              </c:pt>
              <c:pt idx="1275">
                <c:v>0.36145163303716554</c:v>
              </c:pt>
              <c:pt idx="1276">
                <c:v>0.36073725815828905</c:v>
              </c:pt>
              <c:pt idx="1277">
                <c:v>0.38403436767871257</c:v>
              </c:pt>
              <c:pt idx="1278">
                <c:v>0.3725638445564623</c:v>
              </c:pt>
              <c:pt idx="1279">
                <c:v>0.3725638445564623</c:v>
              </c:pt>
              <c:pt idx="1280">
                <c:v>0.38677761631816443</c:v>
              </c:pt>
              <c:pt idx="1281">
                <c:v>0.38509574355830156</c:v>
              </c:pt>
              <c:pt idx="1282">
                <c:v>0.39401739487864185</c:v>
              </c:pt>
              <c:pt idx="1283">
                <c:v>0.41521956016930028</c:v>
              </c:pt>
              <c:pt idx="1284">
                <c:v>0.41521956016930028</c:v>
              </c:pt>
              <c:pt idx="1285">
                <c:v>0.40450985436220277</c:v>
              </c:pt>
              <c:pt idx="1286">
                <c:v>0.40586741629292233</c:v>
              </c:pt>
              <c:pt idx="1287">
                <c:v>0.40086006095311122</c:v>
              </c:pt>
              <c:pt idx="1288">
                <c:v>0.39769182333115149</c:v>
              </c:pt>
              <c:pt idx="1289">
                <c:v>0.39769182333115149</c:v>
              </c:pt>
              <c:pt idx="1290">
                <c:v>0.39252050563909369</c:v>
              </c:pt>
              <c:pt idx="1291">
                <c:v>0.3847934332298597</c:v>
              </c:pt>
              <c:pt idx="1292">
                <c:v>0.38976143594992152</c:v>
              </c:pt>
              <c:pt idx="1293">
                <c:v>0.38217695988943179</c:v>
              </c:pt>
              <c:pt idx="1294">
                <c:v>0.38217695988943179</c:v>
              </c:pt>
              <c:pt idx="1295">
                <c:v>0.38475034259400376</c:v>
              </c:pt>
              <c:pt idx="1296">
                <c:v>0.38385276354565301</c:v>
              </c:pt>
              <c:pt idx="1297">
                <c:v>0.38807440445196328</c:v>
              </c:pt>
              <c:pt idx="1298">
                <c:v>0.38529784470956918</c:v>
              </c:pt>
              <c:pt idx="1299">
                <c:v>0.38529784470956918</c:v>
              </c:pt>
              <c:pt idx="1300">
                <c:v>0.37163851315236829</c:v>
              </c:pt>
              <c:pt idx="1301">
                <c:v>0.36158944307008345</c:v>
              </c:pt>
              <c:pt idx="1302">
                <c:v>0.36383621144481215</c:v>
              </c:pt>
              <c:pt idx="1303">
                <c:v>0.36348642417379162</c:v>
              </c:pt>
              <c:pt idx="1304">
                <c:v>0.363486424173791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7</c:v>
              </c:pt>
              <c:pt idx="11">
                <c:v>44348</c:v>
              </c:pt>
              <c:pt idx="12">
                <c:v>44349</c:v>
              </c:pt>
              <c:pt idx="13">
                <c:v>44350</c:v>
              </c:pt>
              <c:pt idx="14">
                <c:v>44351</c:v>
              </c:pt>
              <c:pt idx="15">
                <c:v>44354</c:v>
              </c:pt>
              <c:pt idx="16">
                <c:v>44355</c:v>
              </c:pt>
              <c:pt idx="17">
                <c:v>44356</c:v>
              </c:pt>
              <c:pt idx="18">
                <c:v>44357</c:v>
              </c:pt>
              <c:pt idx="19">
                <c:v>44358</c:v>
              </c:pt>
              <c:pt idx="20">
                <c:v>44361</c:v>
              </c:pt>
              <c:pt idx="21">
                <c:v>44362</c:v>
              </c:pt>
              <c:pt idx="22">
                <c:v>44363</c:v>
              </c:pt>
              <c:pt idx="23">
                <c:v>44364</c:v>
              </c:pt>
              <c:pt idx="24">
                <c:v>44365</c:v>
              </c:pt>
              <c:pt idx="25">
                <c:v>44368</c:v>
              </c:pt>
              <c:pt idx="26">
                <c:v>44369</c:v>
              </c:pt>
              <c:pt idx="27">
                <c:v>44370</c:v>
              </c:pt>
              <c:pt idx="28">
                <c:v>44371</c:v>
              </c:pt>
              <c:pt idx="29">
                <c:v>44372</c:v>
              </c:pt>
              <c:pt idx="30">
                <c:v>44375</c:v>
              </c:pt>
              <c:pt idx="31">
                <c:v>44376</c:v>
              </c:pt>
              <c:pt idx="32">
                <c:v>44377</c:v>
              </c:pt>
              <c:pt idx="33">
                <c:v>44378</c:v>
              </c:pt>
              <c:pt idx="34">
                <c:v>44379</c:v>
              </c:pt>
              <c:pt idx="35">
                <c:v>44382</c:v>
              </c:pt>
              <c:pt idx="36">
                <c:v>44383</c:v>
              </c:pt>
              <c:pt idx="37">
                <c:v>44384</c:v>
              </c:pt>
              <c:pt idx="38">
                <c:v>44385</c:v>
              </c:pt>
              <c:pt idx="39">
                <c:v>44386</c:v>
              </c:pt>
              <c:pt idx="40">
                <c:v>44389</c:v>
              </c:pt>
              <c:pt idx="41">
                <c:v>44390</c:v>
              </c:pt>
              <c:pt idx="42">
                <c:v>44391</c:v>
              </c:pt>
              <c:pt idx="43">
                <c:v>44392</c:v>
              </c:pt>
              <c:pt idx="44">
                <c:v>44393</c:v>
              </c:pt>
              <c:pt idx="45">
                <c:v>44396</c:v>
              </c:pt>
              <c:pt idx="46">
                <c:v>44397</c:v>
              </c:pt>
              <c:pt idx="47">
                <c:v>44398</c:v>
              </c:pt>
              <c:pt idx="48">
                <c:v>44399</c:v>
              </c:pt>
              <c:pt idx="49">
                <c:v>44400</c:v>
              </c:pt>
              <c:pt idx="50">
                <c:v>44403</c:v>
              </c:pt>
              <c:pt idx="51">
                <c:v>44404</c:v>
              </c:pt>
              <c:pt idx="52">
                <c:v>44405</c:v>
              </c:pt>
              <c:pt idx="53">
                <c:v>44406</c:v>
              </c:pt>
              <c:pt idx="54">
                <c:v>44407</c:v>
              </c:pt>
              <c:pt idx="55">
                <c:v>44410</c:v>
              </c:pt>
              <c:pt idx="56">
                <c:v>44411</c:v>
              </c:pt>
              <c:pt idx="57">
                <c:v>44412</c:v>
              </c:pt>
              <c:pt idx="58">
                <c:v>44413</c:v>
              </c:pt>
              <c:pt idx="59">
                <c:v>44414</c:v>
              </c:pt>
              <c:pt idx="60">
                <c:v>44417</c:v>
              </c:pt>
              <c:pt idx="61">
                <c:v>44418</c:v>
              </c:pt>
              <c:pt idx="62">
                <c:v>44419</c:v>
              </c:pt>
              <c:pt idx="63">
                <c:v>44420</c:v>
              </c:pt>
              <c:pt idx="64">
                <c:v>44421</c:v>
              </c:pt>
              <c:pt idx="65">
                <c:v>44424</c:v>
              </c:pt>
              <c:pt idx="66">
                <c:v>44425</c:v>
              </c:pt>
              <c:pt idx="67">
                <c:v>44426</c:v>
              </c:pt>
              <c:pt idx="68">
                <c:v>44427</c:v>
              </c:pt>
              <c:pt idx="69">
                <c:v>44428</c:v>
              </c:pt>
              <c:pt idx="70">
                <c:v>44431</c:v>
              </c:pt>
              <c:pt idx="71">
                <c:v>44432</c:v>
              </c:pt>
              <c:pt idx="72">
                <c:v>44433</c:v>
              </c:pt>
              <c:pt idx="73">
                <c:v>44434</c:v>
              </c:pt>
              <c:pt idx="74">
                <c:v>44435</c:v>
              </c:pt>
              <c:pt idx="75">
                <c:v>44438</c:v>
              </c:pt>
              <c:pt idx="76">
                <c:v>44439</c:v>
              </c:pt>
              <c:pt idx="77">
                <c:v>44440</c:v>
              </c:pt>
              <c:pt idx="78">
                <c:v>44441</c:v>
              </c:pt>
              <c:pt idx="79">
                <c:v>44442</c:v>
              </c:pt>
              <c:pt idx="80">
                <c:v>44445</c:v>
              </c:pt>
              <c:pt idx="81">
                <c:v>44446</c:v>
              </c:pt>
              <c:pt idx="82">
                <c:v>44447</c:v>
              </c:pt>
              <c:pt idx="83">
                <c:v>44448</c:v>
              </c:pt>
              <c:pt idx="84">
                <c:v>44449</c:v>
              </c:pt>
              <c:pt idx="85">
                <c:v>44452</c:v>
              </c:pt>
              <c:pt idx="86">
                <c:v>44453</c:v>
              </c:pt>
              <c:pt idx="87">
                <c:v>44454</c:v>
              </c:pt>
              <c:pt idx="88">
                <c:v>44455</c:v>
              </c:pt>
              <c:pt idx="89">
                <c:v>44456</c:v>
              </c:pt>
              <c:pt idx="90">
                <c:v>44459</c:v>
              </c:pt>
              <c:pt idx="91">
                <c:v>44460</c:v>
              </c:pt>
              <c:pt idx="92">
                <c:v>44461</c:v>
              </c:pt>
              <c:pt idx="93">
                <c:v>44462</c:v>
              </c:pt>
              <c:pt idx="94">
                <c:v>44463</c:v>
              </c:pt>
              <c:pt idx="95">
                <c:v>44466</c:v>
              </c:pt>
              <c:pt idx="96">
                <c:v>44467</c:v>
              </c:pt>
              <c:pt idx="97">
                <c:v>44468</c:v>
              </c:pt>
              <c:pt idx="98">
                <c:v>44469</c:v>
              </c:pt>
              <c:pt idx="99">
                <c:v>44470</c:v>
              </c:pt>
              <c:pt idx="100">
                <c:v>44473</c:v>
              </c:pt>
              <c:pt idx="101">
                <c:v>44474</c:v>
              </c:pt>
              <c:pt idx="102">
                <c:v>44475</c:v>
              </c:pt>
              <c:pt idx="103">
                <c:v>44476</c:v>
              </c:pt>
              <c:pt idx="104">
                <c:v>44477</c:v>
              </c:pt>
              <c:pt idx="105">
                <c:v>44480</c:v>
              </c:pt>
              <c:pt idx="106">
                <c:v>44481</c:v>
              </c:pt>
              <c:pt idx="107">
                <c:v>44482</c:v>
              </c:pt>
              <c:pt idx="108">
                <c:v>44483</c:v>
              </c:pt>
              <c:pt idx="109">
                <c:v>44484</c:v>
              </c:pt>
              <c:pt idx="110">
                <c:v>44487</c:v>
              </c:pt>
              <c:pt idx="111">
                <c:v>44488</c:v>
              </c:pt>
              <c:pt idx="112">
                <c:v>44489</c:v>
              </c:pt>
              <c:pt idx="113">
                <c:v>44490</c:v>
              </c:pt>
              <c:pt idx="114">
                <c:v>44491</c:v>
              </c:pt>
              <c:pt idx="115">
                <c:v>44494</c:v>
              </c:pt>
              <c:pt idx="116">
                <c:v>44495</c:v>
              </c:pt>
              <c:pt idx="117">
                <c:v>44496</c:v>
              </c:pt>
              <c:pt idx="118">
                <c:v>44497</c:v>
              </c:pt>
              <c:pt idx="119">
                <c:v>44498</c:v>
              </c:pt>
              <c:pt idx="120">
                <c:v>44501</c:v>
              </c:pt>
              <c:pt idx="121">
                <c:v>44502</c:v>
              </c:pt>
              <c:pt idx="122">
                <c:v>44503</c:v>
              </c:pt>
              <c:pt idx="123">
                <c:v>44504</c:v>
              </c:pt>
              <c:pt idx="124">
                <c:v>44505</c:v>
              </c:pt>
              <c:pt idx="125">
                <c:v>44508</c:v>
              </c:pt>
              <c:pt idx="126">
                <c:v>44509</c:v>
              </c:pt>
              <c:pt idx="127">
                <c:v>44510</c:v>
              </c:pt>
              <c:pt idx="128">
                <c:v>44511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5</c:v>
              </c:pt>
              <c:pt idx="139">
                <c:v>44526</c:v>
              </c:pt>
              <c:pt idx="140">
                <c:v>44529</c:v>
              </c:pt>
              <c:pt idx="141">
                <c:v>44530</c:v>
              </c:pt>
              <c:pt idx="142">
                <c:v>44531</c:v>
              </c:pt>
              <c:pt idx="143">
                <c:v>44532</c:v>
              </c:pt>
              <c:pt idx="144">
                <c:v>44533</c:v>
              </c:pt>
              <c:pt idx="145">
                <c:v>44536</c:v>
              </c:pt>
              <c:pt idx="146">
                <c:v>44537</c:v>
              </c:pt>
              <c:pt idx="147">
                <c:v>44538</c:v>
              </c:pt>
              <c:pt idx="148">
                <c:v>44539</c:v>
              </c:pt>
              <c:pt idx="149">
                <c:v>44540</c:v>
              </c:pt>
              <c:pt idx="150">
                <c:v>44543</c:v>
              </c:pt>
              <c:pt idx="151">
                <c:v>44544</c:v>
              </c:pt>
              <c:pt idx="152">
                <c:v>44545</c:v>
              </c:pt>
              <c:pt idx="153">
                <c:v>44546</c:v>
              </c:pt>
              <c:pt idx="154">
                <c:v>44547</c:v>
              </c:pt>
              <c:pt idx="155">
                <c:v>44550</c:v>
              </c:pt>
              <c:pt idx="156">
                <c:v>44551</c:v>
              </c:pt>
              <c:pt idx="157">
                <c:v>44552</c:v>
              </c:pt>
              <c:pt idx="158">
                <c:v>44553</c:v>
              </c:pt>
              <c:pt idx="159">
                <c:v>44554</c:v>
              </c:pt>
              <c:pt idx="160">
                <c:v>44557</c:v>
              </c:pt>
              <c:pt idx="161">
                <c:v>44558</c:v>
              </c:pt>
              <c:pt idx="162">
                <c:v>44559</c:v>
              </c:pt>
              <c:pt idx="163">
                <c:v>44560</c:v>
              </c:pt>
              <c:pt idx="164">
                <c:v>44561</c:v>
              </c:pt>
              <c:pt idx="165">
                <c:v>44564</c:v>
              </c:pt>
              <c:pt idx="166">
                <c:v>44565</c:v>
              </c:pt>
              <c:pt idx="167">
                <c:v>44566</c:v>
              </c:pt>
              <c:pt idx="168">
                <c:v>44567</c:v>
              </c:pt>
              <c:pt idx="169">
                <c:v>44568</c:v>
              </c:pt>
              <c:pt idx="170">
                <c:v>44571</c:v>
              </c:pt>
              <c:pt idx="171">
                <c:v>44572</c:v>
              </c:pt>
              <c:pt idx="172">
                <c:v>44573</c:v>
              </c:pt>
              <c:pt idx="173">
                <c:v>44574</c:v>
              </c:pt>
              <c:pt idx="174">
                <c:v>44575</c:v>
              </c:pt>
              <c:pt idx="175">
                <c:v>44578</c:v>
              </c:pt>
              <c:pt idx="176">
                <c:v>44579</c:v>
              </c:pt>
              <c:pt idx="177">
                <c:v>44580</c:v>
              </c:pt>
              <c:pt idx="178">
                <c:v>44581</c:v>
              </c:pt>
              <c:pt idx="179">
                <c:v>44582</c:v>
              </c:pt>
              <c:pt idx="180">
                <c:v>44585</c:v>
              </c:pt>
              <c:pt idx="181">
                <c:v>44586</c:v>
              </c:pt>
              <c:pt idx="182">
                <c:v>44587</c:v>
              </c:pt>
              <c:pt idx="183">
                <c:v>44588</c:v>
              </c:pt>
              <c:pt idx="184">
                <c:v>44589</c:v>
              </c:pt>
              <c:pt idx="185">
                <c:v>44592</c:v>
              </c:pt>
              <c:pt idx="186">
                <c:v>44593</c:v>
              </c:pt>
              <c:pt idx="187">
                <c:v>44594</c:v>
              </c:pt>
              <c:pt idx="188">
                <c:v>44595</c:v>
              </c:pt>
              <c:pt idx="189">
                <c:v>44596</c:v>
              </c:pt>
              <c:pt idx="190">
                <c:v>44599</c:v>
              </c:pt>
              <c:pt idx="191">
                <c:v>44600</c:v>
              </c:pt>
              <c:pt idx="192">
                <c:v>44601</c:v>
              </c:pt>
              <c:pt idx="193">
                <c:v>44602</c:v>
              </c:pt>
              <c:pt idx="194">
                <c:v>44603</c:v>
              </c:pt>
              <c:pt idx="195">
                <c:v>44606</c:v>
              </c:pt>
              <c:pt idx="196">
                <c:v>44607</c:v>
              </c:pt>
              <c:pt idx="197">
                <c:v>44608</c:v>
              </c:pt>
              <c:pt idx="198">
                <c:v>44609</c:v>
              </c:pt>
              <c:pt idx="199">
                <c:v>44610</c:v>
              </c:pt>
              <c:pt idx="200">
                <c:v>44613</c:v>
              </c:pt>
              <c:pt idx="201">
                <c:v>44614</c:v>
              </c:pt>
              <c:pt idx="202">
                <c:v>44615</c:v>
              </c:pt>
              <c:pt idx="203">
                <c:v>44616</c:v>
              </c:pt>
              <c:pt idx="204">
                <c:v>44617</c:v>
              </c:pt>
              <c:pt idx="205">
                <c:v>44620</c:v>
              </c:pt>
              <c:pt idx="206">
                <c:v>44621</c:v>
              </c:pt>
              <c:pt idx="207">
                <c:v>44622</c:v>
              </c:pt>
              <c:pt idx="208">
                <c:v>44623</c:v>
              </c:pt>
              <c:pt idx="209">
                <c:v>44624</c:v>
              </c:pt>
              <c:pt idx="210">
                <c:v>44627</c:v>
              </c:pt>
              <c:pt idx="211">
                <c:v>44628</c:v>
              </c:pt>
              <c:pt idx="212">
                <c:v>44629</c:v>
              </c:pt>
              <c:pt idx="213">
                <c:v>44630</c:v>
              </c:pt>
              <c:pt idx="214">
                <c:v>44631</c:v>
              </c:pt>
              <c:pt idx="215">
                <c:v>44634</c:v>
              </c:pt>
              <c:pt idx="216">
                <c:v>44635</c:v>
              </c:pt>
              <c:pt idx="217">
                <c:v>44636</c:v>
              </c:pt>
              <c:pt idx="218">
                <c:v>44637</c:v>
              </c:pt>
              <c:pt idx="219">
                <c:v>44638</c:v>
              </c:pt>
              <c:pt idx="220">
                <c:v>44641</c:v>
              </c:pt>
              <c:pt idx="221">
                <c:v>44642</c:v>
              </c:pt>
              <c:pt idx="222">
                <c:v>44643</c:v>
              </c:pt>
              <c:pt idx="223">
                <c:v>44644</c:v>
              </c:pt>
              <c:pt idx="224">
                <c:v>44645</c:v>
              </c:pt>
              <c:pt idx="225">
                <c:v>44648</c:v>
              </c:pt>
              <c:pt idx="226">
                <c:v>44649</c:v>
              </c:pt>
              <c:pt idx="227">
                <c:v>44650</c:v>
              </c:pt>
              <c:pt idx="228">
                <c:v>44651</c:v>
              </c:pt>
              <c:pt idx="229">
                <c:v>44652</c:v>
              </c:pt>
              <c:pt idx="230">
                <c:v>44655</c:v>
              </c:pt>
              <c:pt idx="231">
                <c:v>44656</c:v>
              </c:pt>
              <c:pt idx="232">
                <c:v>44657</c:v>
              </c:pt>
              <c:pt idx="233">
                <c:v>44658</c:v>
              </c:pt>
              <c:pt idx="234">
                <c:v>44659</c:v>
              </c:pt>
              <c:pt idx="235">
                <c:v>44662</c:v>
              </c:pt>
              <c:pt idx="236">
                <c:v>44663</c:v>
              </c:pt>
              <c:pt idx="237">
                <c:v>44664</c:v>
              </c:pt>
              <c:pt idx="238">
                <c:v>44665</c:v>
              </c:pt>
              <c:pt idx="239">
                <c:v>44666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1</c:v>
              </c:pt>
              <c:pt idx="271">
                <c:v>44712</c:v>
              </c:pt>
              <c:pt idx="272">
                <c:v>44713</c:v>
              </c:pt>
              <c:pt idx="273">
                <c:v>44714</c:v>
              </c:pt>
              <c:pt idx="274">
                <c:v>44715</c:v>
              </c:pt>
              <c:pt idx="275">
                <c:v>44718</c:v>
              </c:pt>
              <c:pt idx="276">
                <c:v>44719</c:v>
              </c:pt>
              <c:pt idx="277">
                <c:v>44720</c:v>
              </c:pt>
              <c:pt idx="278">
                <c:v>44721</c:v>
              </c:pt>
              <c:pt idx="279">
                <c:v>44722</c:v>
              </c:pt>
              <c:pt idx="280">
                <c:v>44725</c:v>
              </c:pt>
              <c:pt idx="281">
                <c:v>44726</c:v>
              </c:pt>
              <c:pt idx="282">
                <c:v>44727</c:v>
              </c:pt>
              <c:pt idx="283">
                <c:v>44728</c:v>
              </c:pt>
              <c:pt idx="284">
                <c:v>44729</c:v>
              </c:pt>
              <c:pt idx="285">
                <c:v>44732</c:v>
              </c:pt>
              <c:pt idx="286">
                <c:v>44733</c:v>
              </c:pt>
              <c:pt idx="287">
                <c:v>44734</c:v>
              </c:pt>
              <c:pt idx="288">
                <c:v>44735</c:v>
              </c:pt>
              <c:pt idx="289">
                <c:v>44736</c:v>
              </c:pt>
              <c:pt idx="290">
                <c:v>44739</c:v>
              </c:pt>
              <c:pt idx="291">
                <c:v>44740</c:v>
              </c:pt>
              <c:pt idx="292">
                <c:v>44741</c:v>
              </c:pt>
              <c:pt idx="293">
                <c:v>44742</c:v>
              </c:pt>
              <c:pt idx="294">
                <c:v>44743</c:v>
              </c:pt>
              <c:pt idx="295">
                <c:v>44746</c:v>
              </c:pt>
              <c:pt idx="296">
                <c:v>44747</c:v>
              </c:pt>
              <c:pt idx="297">
                <c:v>44748</c:v>
              </c:pt>
              <c:pt idx="298">
                <c:v>44749</c:v>
              </c:pt>
              <c:pt idx="299">
                <c:v>44750</c:v>
              </c:pt>
              <c:pt idx="300">
                <c:v>44753</c:v>
              </c:pt>
              <c:pt idx="301">
                <c:v>44754</c:v>
              </c:pt>
              <c:pt idx="302">
                <c:v>44755</c:v>
              </c:pt>
              <c:pt idx="303">
                <c:v>44756</c:v>
              </c:pt>
              <c:pt idx="304">
                <c:v>44757</c:v>
              </c:pt>
              <c:pt idx="305">
                <c:v>44760</c:v>
              </c:pt>
              <c:pt idx="306">
                <c:v>44761</c:v>
              </c:pt>
              <c:pt idx="307">
                <c:v>44762</c:v>
              </c:pt>
              <c:pt idx="308">
                <c:v>44763</c:v>
              </c:pt>
              <c:pt idx="309">
                <c:v>44764</c:v>
              </c:pt>
              <c:pt idx="310">
                <c:v>44767</c:v>
              </c:pt>
              <c:pt idx="311">
                <c:v>44768</c:v>
              </c:pt>
              <c:pt idx="312">
                <c:v>44769</c:v>
              </c:pt>
              <c:pt idx="313">
                <c:v>44770</c:v>
              </c:pt>
              <c:pt idx="314">
                <c:v>44771</c:v>
              </c:pt>
              <c:pt idx="315">
                <c:v>44774</c:v>
              </c:pt>
              <c:pt idx="316">
                <c:v>44775</c:v>
              </c:pt>
              <c:pt idx="317">
                <c:v>44776</c:v>
              </c:pt>
              <c:pt idx="318">
                <c:v>44777</c:v>
              </c:pt>
              <c:pt idx="319">
                <c:v>44778</c:v>
              </c:pt>
              <c:pt idx="320">
                <c:v>44781</c:v>
              </c:pt>
              <c:pt idx="321">
                <c:v>44782</c:v>
              </c:pt>
              <c:pt idx="322">
                <c:v>44783</c:v>
              </c:pt>
              <c:pt idx="323">
                <c:v>44784</c:v>
              </c:pt>
              <c:pt idx="324">
                <c:v>44785</c:v>
              </c:pt>
              <c:pt idx="325">
                <c:v>44788</c:v>
              </c:pt>
              <c:pt idx="326">
                <c:v>44789</c:v>
              </c:pt>
              <c:pt idx="327">
                <c:v>44790</c:v>
              </c:pt>
              <c:pt idx="328">
                <c:v>44791</c:v>
              </c:pt>
              <c:pt idx="329">
                <c:v>44792</c:v>
              </c:pt>
              <c:pt idx="330">
                <c:v>44795</c:v>
              </c:pt>
              <c:pt idx="331">
                <c:v>44796</c:v>
              </c:pt>
              <c:pt idx="332">
                <c:v>44797</c:v>
              </c:pt>
              <c:pt idx="333">
                <c:v>44798</c:v>
              </c:pt>
              <c:pt idx="334">
                <c:v>44799</c:v>
              </c:pt>
              <c:pt idx="335">
                <c:v>44802</c:v>
              </c:pt>
              <c:pt idx="336">
                <c:v>44803</c:v>
              </c:pt>
              <c:pt idx="337">
                <c:v>44804</c:v>
              </c:pt>
              <c:pt idx="338">
                <c:v>44805</c:v>
              </c:pt>
              <c:pt idx="339">
                <c:v>44806</c:v>
              </c:pt>
              <c:pt idx="340">
                <c:v>44809</c:v>
              </c:pt>
              <c:pt idx="341">
                <c:v>44810</c:v>
              </c:pt>
              <c:pt idx="342">
                <c:v>44811</c:v>
              </c:pt>
              <c:pt idx="343">
                <c:v>44812</c:v>
              </c:pt>
              <c:pt idx="344">
                <c:v>44813</c:v>
              </c:pt>
              <c:pt idx="345">
                <c:v>44816</c:v>
              </c:pt>
              <c:pt idx="346">
                <c:v>44817</c:v>
              </c:pt>
              <c:pt idx="347">
                <c:v>44818</c:v>
              </c:pt>
              <c:pt idx="348">
                <c:v>44819</c:v>
              </c:pt>
              <c:pt idx="349">
                <c:v>44820</c:v>
              </c:pt>
              <c:pt idx="350">
                <c:v>44823</c:v>
              </c:pt>
              <c:pt idx="351">
                <c:v>44824</c:v>
              </c:pt>
              <c:pt idx="352">
                <c:v>44825</c:v>
              </c:pt>
              <c:pt idx="353">
                <c:v>44826</c:v>
              </c:pt>
              <c:pt idx="354">
                <c:v>44827</c:v>
              </c:pt>
              <c:pt idx="355">
                <c:v>44830</c:v>
              </c:pt>
              <c:pt idx="356">
                <c:v>44831</c:v>
              </c:pt>
              <c:pt idx="357">
                <c:v>44832</c:v>
              </c:pt>
              <c:pt idx="358">
                <c:v>44833</c:v>
              </c:pt>
              <c:pt idx="359">
                <c:v>44834</c:v>
              </c:pt>
              <c:pt idx="360">
                <c:v>44837</c:v>
              </c:pt>
              <c:pt idx="361">
                <c:v>44838</c:v>
              </c:pt>
              <c:pt idx="362">
                <c:v>44839</c:v>
              </c:pt>
              <c:pt idx="363">
                <c:v>44840</c:v>
              </c:pt>
              <c:pt idx="364">
                <c:v>44841</c:v>
              </c:pt>
              <c:pt idx="365">
                <c:v>44844</c:v>
              </c:pt>
              <c:pt idx="366">
                <c:v>44845</c:v>
              </c:pt>
              <c:pt idx="367">
                <c:v>44846</c:v>
              </c:pt>
              <c:pt idx="368">
                <c:v>44847</c:v>
              </c:pt>
              <c:pt idx="369">
                <c:v>44848</c:v>
              </c:pt>
              <c:pt idx="370">
                <c:v>44851</c:v>
              </c:pt>
              <c:pt idx="371">
                <c:v>44852</c:v>
              </c:pt>
              <c:pt idx="372">
                <c:v>44853</c:v>
              </c:pt>
              <c:pt idx="373">
                <c:v>44854</c:v>
              </c:pt>
              <c:pt idx="374">
                <c:v>44855</c:v>
              </c:pt>
              <c:pt idx="375">
                <c:v>44858</c:v>
              </c:pt>
              <c:pt idx="376">
                <c:v>44859</c:v>
              </c:pt>
              <c:pt idx="377">
                <c:v>44860</c:v>
              </c:pt>
              <c:pt idx="378">
                <c:v>44861</c:v>
              </c:pt>
              <c:pt idx="379">
                <c:v>44862</c:v>
              </c:pt>
              <c:pt idx="380">
                <c:v>44865</c:v>
              </c:pt>
              <c:pt idx="381">
                <c:v>44866</c:v>
              </c:pt>
              <c:pt idx="382">
                <c:v>44867</c:v>
              </c:pt>
              <c:pt idx="383">
                <c:v>44868</c:v>
              </c:pt>
              <c:pt idx="384">
                <c:v>44869</c:v>
              </c:pt>
              <c:pt idx="385">
                <c:v>44872</c:v>
              </c:pt>
              <c:pt idx="386">
                <c:v>44873</c:v>
              </c:pt>
              <c:pt idx="387">
                <c:v>44874</c:v>
              </c:pt>
              <c:pt idx="388">
                <c:v>44875</c:v>
              </c:pt>
              <c:pt idx="389">
                <c:v>44876</c:v>
              </c:pt>
              <c:pt idx="390">
                <c:v>44879</c:v>
              </c:pt>
              <c:pt idx="391">
                <c:v>44880</c:v>
              </c:pt>
              <c:pt idx="392">
                <c:v>44881</c:v>
              </c:pt>
              <c:pt idx="393">
                <c:v>44882</c:v>
              </c:pt>
              <c:pt idx="394">
                <c:v>44883</c:v>
              </c:pt>
              <c:pt idx="395">
                <c:v>44886</c:v>
              </c:pt>
              <c:pt idx="396">
                <c:v>44887</c:v>
              </c:pt>
              <c:pt idx="397">
                <c:v>44888</c:v>
              </c:pt>
              <c:pt idx="398">
                <c:v>44889</c:v>
              </c:pt>
              <c:pt idx="399">
                <c:v>44890</c:v>
              </c:pt>
              <c:pt idx="400">
                <c:v>44893</c:v>
              </c:pt>
              <c:pt idx="401">
                <c:v>44894</c:v>
              </c:pt>
              <c:pt idx="402">
                <c:v>44895</c:v>
              </c:pt>
              <c:pt idx="403">
                <c:v>44896</c:v>
              </c:pt>
              <c:pt idx="404">
                <c:v>44897</c:v>
              </c:pt>
              <c:pt idx="405">
                <c:v>44900</c:v>
              </c:pt>
              <c:pt idx="406">
                <c:v>44901</c:v>
              </c:pt>
              <c:pt idx="407">
                <c:v>44902</c:v>
              </c:pt>
              <c:pt idx="408">
                <c:v>44903</c:v>
              </c:pt>
              <c:pt idx="409">
                <c:v>44904</c:v>
              </c:pt>
              <c:pt idx="410">
                <c:v>44907</c:v>
              </c:pt>
              <c:pt idx="411">
                <c:v>44908</c:v>
              </c:pt>
              <c:pt idx="412">
                <c:v>44909</c:v>
              </c:pt>
              <c:pt idx="413">
                <c:v>44910</c:v>
              </c:pt>
              <c:pt idx="414">
                <c:v>44911</c:v>
              </c:pt>
              <c:pt idx="415">
                <c:v>44914</c:v>
              </c:pt>
              <c:pt idx="416">
                <c:v>44915</c:v>
              </c:pt>
              <c:pt idx="417">
                <c:v>44916</c:v>
              </c:pt>
              <c:pt idx="418">
                <c:v>44917</c:v>
              </c:pt>
              <c:pt idx="419">
                <c:v>44918</c:v>
              </c:pt>
              <c:pt idx="420">
                <c:v>44921</c:v>
              </c:pt>
              <c:pt idx="421">
                <c:v>44922</c:v>
              </c:pt>
              <c:pt idx="422">
                <c:v>44923</c:v>
              </c:pt>
              <c:pt idx="423">
                <c:v>44924</c:v>
              </c:pt>
              <c:pt idx="424">
                <c:v>44925</c:v>
              </c:pt>
              <c:pt idx="425">
                <c:v>44928</c:v>
              </c:pt>
              <c:pt idx="426">
                <c:v>44929</c:v>
              </c:pt>
              <c:pt idx="427">
                <c:v>44930</c:v>
              </c:pt>
              <c:pt idx="428">
                <c:v>44931</c:v>
              </c:pt>
              <c:pt idx="429">
                <c:v>44932</c:v>
              </c:pt>
              <c:pt idx="430">
                <c:v>44935</c:v>
              </c:pt>
              <c:pt idx="431">
                <c:v>44936</c:v>
              </c:pt>
              <c:pt idx="432">
                <c:v>44937</c:v>
              </c:pt>
              <c:pt idx="433">
                <c:v>44938</c:v>
              </c:pt>
              <c:pt idx="434">
                <c:v>44939</c:v>
              </c:pt>
              <c:pt idx="435">
                <c:v>44942</c:v>
              </c:pt>
              <c:pt idx="436">
                <c:v>44943</c:v>
              </c:pt>
              <c:pt idx="437">
                <c:v>44944</c:v>
              </c:pt>
              <c:pt idx="438">
                <c:v>44945</c:v>
              </c:pt>
              <c:pt idx="439">
                <c:v>44946</c:v>
              </c:pt>
              <c:pt idx="440">
                <c:v>44949</c:v>
              </c:pt>
              <c:pt idx="441">
                <c:v>44950</c:v>
              </c:pt>
              <c:pt idx="442">
                <c:v>44951</c:v>
              </c:pt>
              <c:pt idx="443">
                <c:v>44952</c:v>
              </c:pt>
              <c:pt idx="444">
                <c:v>44953</c:v>
              </c:pt>
              <c:pt idx="445">
                <c:v>44956</c:v>
              </c:pt>
              <c:pt idx="446">
                <c:v>44957</c:v>
              </c:pt>
              <c:pt idx="447">
                <c:v>44958</c:v>
              </c:pt>
              <c:pt idx="448">
                <c:v>44959</c:v>
              </c:pt>
              <c:pt idx="449">
                <c:v>44960</c:v>
              </c:pt>
              <c:pt idx="450">
                <c:v>44963</c:v>
              </c:pt>
              <c:pt idx="451">
                <c:v>44964</c:v>
              </c:pt>
              <c:pt idx="452">
                <c:v>44965</c:v>
              </c:pt>
              <c:pt idx="453">
                <c:v>44966</c:v>
              </c:pt>
              <c:pt idx="454">
                <c:v>44967</c:v>
              </c:pt>
              <c:pt idx="455">
                <c:v>44970</c:v>
              </c:pt>
              <c:pt idx="456">
                <c:v>44971</c:v>
              </c:pt>
              <c:pt idx="457">
                <c:v>44972</c:v>
              </c:pt>
              <c:pt idx="458">
                <c:v>44973</c:v>
              </c:pt>
              <c:pt idx="459">
                <c:v>44974</c:v>
              </c:pt>
              <c:pt idx="460">
                <c:v>44977</c:v>
              </c:pt>
              <c:pt idx="461">
                <c:v>44978</c:v>
              </c:pt>
              <c:pt idx="462">
                <c:v>44979</c:v>
              </c:pt>
              <c:pt idx="463">
                <c:v>44980</c:v>
              </c:pt>
              <c:pt idx="464">
                <c:v>44981</c:v>
              </c:pt>
              <c:pt idx="465">
                <c:v>44984</c:v>
              </c:pt>
              <c:pt idx="466">
                <c:v>44985</c:v>
              </c:pt>
              <c:pt idx="467">
                <c:v>44986</c:v>
              </c:pt>
              <c:pt idx="468">
                <c:v>44987</c:v>
              </c:pt>
              <c:pt idx="469">
                <c:v>44988</c:v>
              </c:pt>
              <c:pt idx="470">
                <c:v>44991</c:v>
              </c:pt>
              <c:pt idx="471">
                <c:v>44992</c:v>
              </c:pt>
              <c:pt idx="472">
                <c:v>44993</c:v>
              </c:pt>
              <c:pt idx="473">
                <c:v>44994</c:v>
              </c:pt>
              <c:pt idx="474">
                <c:v>44995</c:v>
              </c:pt>
              <c:pt idx="475">
                <c:v>44998</c:v>
              </c:pt>
              <c:pt idx="476">
                <c:v>44999</c:v>
              </c:pt>
              <c:pt idx="477">
                <c:v>45000</c:v>
              </c:pt>
              <c:pt idx="478">
                <c:v>45001</c:v>
              </c:pt>
              <c:pt idx="479">
                <c:v>45002</c:v>
              </c:pt>
              <c:pt idx="480">
                <c:v>45005</c:v>
              </c:pt>
              <c:pt idx="481">
                <c:v>45006</c:v>
              </c:pt>
              <c:pt idx="482">
                <c:v>45007</c:v>
              </c:pt>
              <c:pt idx="483">
                <c:v>45008</c:v>
              </c:pt>
              <c:pt idx="484">
                <c:v>45009</c:v>
              </c:pt>
              <c:pt idx="485">
                <c:v>45012</c:v>
              </c:pt>
              <c:pt idx="486">
                <c:v>45013</c:v>
              </c:pt>
              <c:pt idx="487">
                <c:v>45014</c:v>
              </c:pt>
              <c:pt idx="488">
                <c:v>45015</c:v>
              </c:pt>
              <c:pt idx="489">
                <c:v>45016</c:v>
              </c:pt>
              <c:pt idx="490">
                <c:v>45019</c:v>
              </c:pt>
              <c:pt idx="491">
                <c:v>45020</c:v>
              </c:pt>
              <c:pt idx="492">
                <c:v>45021</c:v>
              </c:pt>
              <c:pt idx="493">
                <c:v>45022</c:v>
              </c:pt>
              <c:pt idx="494">
                <c:v>45023</c:v>
              </c:pt>
              <c:pt idx="495">
                <c:v>45026</c:v>
              </c:pt>
              <c:pt idx="496">
                <c:v>45027</c:v>
              </c:pt>
              <c:pt idx="497">
                <c:v>45028</c:v>
              </c:pt>
              <c:pt idx="498">
                <c:v>45029</c:v>
              </c:pt>
              <c:pt idx="499">
                <c:v>45030</c:v>
              </c:pt>
              <c:pt idx="500">
                <c:v>45033</c:v>
              </c:pt>
              <c:pt idx="501">
                <c:v>45034</c:v>
              </c:pt>
              <c:pt idx="502">
                <c:v>45035</c:v>
              </c:pt>
              <c:pt idx="503">
                <c:v>45036</c:v>
              </c:pt>
              <c:pt idx="504">
                <c:v>45037</c:v>
              </c:pt>
              <c:pt idx="505">
                <c:v>45040</c:v>
              </c:pt>
              <c:pt idx="506">
                <c:v>45041</c:v>
              </c:pt>
              <c:pt idx="507">
                <c:v>45042</c:v>
              </c:pt>
              <c:pt idx="508">
                <c:v>45043</c:v>
              </c:pt>
              <c:pt idx="509">
                <c:v>45044</c:v>
              </c:pt>
              <c:pt idx="510">
                <c:v>45047</c:v>
              </c:pt>
              <c:pt idx="511">
                <c:v>45048</c:v>
              </c:pt>
              <c:pt idx="512">
                <c:v>45049</c:v>
              </c:pt>
              <c:pt idx="513">
                <c:v>45050</c:v>
              </c:pt>
              <c:pt idx="514">
                <c:v>45051</c:v>
              </c:pt>
              <c:pt idx="515">
                <c:v>45054</c:v>
              </c:pt>
              <c:pt idx="516">
                <c:v>45055</c:v>
              </c:pt>
              <c:pt idx="517">
                <c:v>45056</c:v>
              </c:pt>
              <c:pt idx="518">
                <c:v>45057</c:v>
              </c:pt>
              <c:pt idx="519">
                <c:v>45058</c:v>
              </c:pt>
              <c:pt idx="520">
                <c:v>45061</c:v>
              </c:pt>
              <c:pt idx="521">
                <c:v>45062</c:v>
              </c:pt>
              <c:pt idx="522">
                <c:v>45063</c:v>
              </c:pt>
              <c:pt idx="523">
                <c:v>45064</c:v>
              </c:pt>
              <c:pt idx="524">
                <c:v>45065</c:v>
              </c:pt>
              <c:pt idx="525">
                <c:v>45068</c:v>
              </c:pt>
              <c:pt idx="526">
                <c:v>45069</c:v>
              </c:pt>
              <c:pt idx="527">
                <c:v>45070</c:v>
              </c:pt>
              <c:pt idx="528">
                <c:v>45071</c:v>
              </c:pt>
              <c:pt idx="529">
                <c:v>45072</c:v>
              </c:pt>
              <c:pt idx="530">
                <c:v>45075</c:v>
              </c:pt>
              <c:pt idx="531">
                <c:v>45076</c:v>
              </c:pt>
              <c:pt idx="532">
                <c:v>45077</c:v>
              </c:pt>
              <c:pt idx="533">
                <c:v>45078</c:v>
              </c:pt>
              <c:pt idx="534">
                <c:v>45079</c:v>
              </c:pt>
              <c:pt idx="535">
                <c:v>45082</c:v>
              </c:pt>
              <c:pt idx="536">
                <c:v>45083</c:v>
              </c:pt>
              <c:pt idx="537">
                <c:v>45084</c:v>
              </c:pt>
              <c:pt idx="538">
                <c:v>45085</c:v>
              </c:pt>
              <c:pt idx="539">
                <c:v>45086</c:v>
              </c:pt>
              <c:pt idx="540">
                <c:v>45089</c:v>
              </c:pt>
              <c:pt idx="541">
                <c:v>45090</c:v>
              </c:pt>
              <c:pt idx="542">
                <c:v>45091</c:v>
              </c:pt>
              <c:pt idx="543">
                <c:v>45092</c:v>
              </c:pt>
              <c:pt idx="544">
                <c:v>45093</c:v>
              </c:pt>
              <c:pt idx="545">
                <c:v>45096</c:v>
              </c:pt>
              <c:pt idx="546">
                <c:v>45097</c:v>
              </c:pt>
              <c:pt idx="547">
                <c:v>45098</c:v>
              </c:pt>
              <c:pt idx="548">
                <c:v>45099</c:v>
              </c:pt>
              <c:pt idx="549">
                <c:v>45100</c:v>
              </c:pt>
              <c:pt idx="550">
                <c:v>45103</c:v>
              </c:pt>
              <c:pt idx="551">
                <c:v>45104</c:v>
              </c:pt>
              <c:pt idx="552">
                <c:v>45105</c:v>
              </c:pt>
              <c:pt idx="553">
                <c:v>45106</c:v>
              </c:pt>
              <c:pt idx="554">
                <c:v>45107</c:v>
              </c:pt>
              <c:pt idx="555">
                <c:v>45110</c:v>
              </c:pt>
              <c:pt idx="556">
                <c:v>45111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3</c:v>
              </c:pt>
              <c:pt idx="601">
                <c:v>45174</c:v>
              </c:pt>
              <c:pt idx="602">
                <c:v>45175</c:v>
              </c:pt>
              <c:pt idx="603">
                <c:v>45176</c:v>
              </c:pt>
              <c:pt idx="604">
                <c:v>45177</c:v>
              </c:pt>
              <c:pt idx="605">
                <c:v>45180</c:v>
              </c:pt>
              <c:pt idx="606">
                <c:v>45181</c:v>
              </c:pt>
              <c:pt idx="607">
                <c:v>45182</c:v>
              </c:pt>
              <c:pt idx="608">
                <c:v>45183</c:v>
              </c:pt>
              <c:pt idx="609">
                <c:v>45184</c:v>
              </c:pt>
              <c:pt idx="610">
                <c:v>45187</c:v>
              </c:pt>
              <c:pt idx="611">
                <c:v>45188</c:v>
              </c:pt>
              <c:pt idx="612">
                <c:v>45189</c:v>
              </c:pt>
              <c:pt idx="613">
                <c:v>45190</c:v>
              </c:pt>
              <c:pt idx="614">
                <c:v>45191</c:v>
              </c:pt>
              <c:pt idx="615">
                <c:v>45194</c:v>
              </c:pt>
              <c:pt idx="616">
                <c:v>45195</c:v>
              </c:pt>
              <c:pt idx="617">
                <c:v>45196</c:v>
              </c:pt>
              <c:pt idx="618">
                <c:v>45197</c:v>
              </c:pt>
              <c:pt idx="619">
                <c:v>45198</c:v>
              </c:pt>
              <c:pt idx="620">
                <c:v>45201</c:v>
              </c:pt>
              <c:pt idx="621">
                <c:v>45202</c:v>
              </c:pt>
              <c:pt idx="622">
                <c:v>45203</c:v>
              </c:pt>
              <c:pt idx="623">
                <c:v>45204</c:v>
              </c:pt>
              <c:pt idx="624">
                <c:v>45205</c:v>
              </c:pt>
              <c:pt idx="625">
                <c:v>45208</c:v>
              </c:pt>
              <c:pt idx="626">
                <c:v>45209</c:v>
              </c:pt>
              <c:pt idx="627">
                <c:v>45210</c:v>
              </c:pt>
              <c:pt idx="628">
                <c:v>45211</c:v>
              </c:pt>
              <c:pt idx="629">
                <c:v>45212</c:v>
              </c:pt>
              <c:pt idx="630">
                <c:v>45215</c:v>
              </c:pt>
              <c:pt idx="631">
                <c:v>45216</c:v>
              </c:pt>
              <c:pt idx="632">
                <c:v>45217</c:v>
              </c:pt>
              <c:pt idx="633">
                <c:v>45218</c:v>
              </c:pt>
              <c:pt idx="634">
                <c:v>45219</c:v>
              </c:pt>
              <c:pt idx="635">
                <c:v>45222</c:v>
              </c:pt>
              <c:pt idx="636">
                <c:v>45223</c:v>
              </c:pt>
              <c:pt idx="637">
                <c:v>45224</c:v>
              </c:pt>
              <c:pt idx="638">
                <c:v>45225</c:v>
              </c:pt>
              <c:pt idx="639">
                <c:v>45226</c:v>
              </c:pt>
              <c:pt idx="640">
                <c:v>45229</c:v>
              </c:pt>
              <c:pt idx="641">
                <c:v>45230</c:v>
              </c:pt>
              <c:pt idx="642">
                <c:v>45231</c:v>
              </c:pt>
              <c:pt idx="643">
                <c:v>45232</c:v>
              </c:pt>
              <c:pt idx="644">
                <c:v>45233</c:v>
              </c:pt>
              <c:pt idx="645">
                <c:v>45236</c:v>
              </c:pt>
              <c:pt idx="646">
                <c:v>45237</c:v>
              </c:pt>
              <c:pt idx="647">
                <c:v>45238</c:v>
              </c:pt>
              <c:pt idx="648">
                <c:v>45239</c:v>
              </c:pt>
              <c:pt idx="649">
                <c:v>45240</c:v>
              </c:pt>
              <c:pt idx="650">
                <c:v>45243</c:v>
              </c:pt>
              <c:pt idx="651">
                <c:v>45244</c:v>
              </c:pt>
              <c:pt idx="652">
                <c:v>45245</c:v>
              </c:pt>
              <c:pt idx="653">
                <c:v>45246</c:v>
              </c:pt>
              <c:pt idx="654">
                <c:v>45247</c:v>
              </c:pt>
              <c:pt idx="655">
                <c:v>45250</c:v>
              </c:pt>
              <c:pt idx="656">
                <c:v>45251</c:v>
              </c:pt>
              <c:pt idx="657">
                <c:v>45252</c:v>
              </c:pt>
              <c:pt idx="658">
                <c:v>45253</c:v>
              </c:pt>
              <c:pt idx="659">
                <c:v>45254</c:v>
              </c:pt>
              <c:pt idx="660">
                <c:v>45257</c:v>
              </c:pt>
              <c:pt idx="661">
                <c:v>45258</c:v>
              </c:pt>
              <c:pt idx="662">
                <c:v>45259</c:v>
              </c:pt>
              <c:pt idx="663">
                <c:v>45260</c:v>
              </c:pt>
              <c:pt idx="664">
                <c:v>45261</c:v>
              </c:pt>
              <c:pt idx="665">
                <c:v>45264</c:v>
              </c:pt>
              <c:pt idx="666">
                <c:v>45265</c:v>
              </c:pt>
              <c:pt idx="667">
                <c:v>45266</c:v>
              </c:pt>
              <c:pt idx="668">
                <c:v>45267</c:v>
              </c:pt>
              <c:pt idx="669">
                <c:v>45268</c:v>
              </c:pt>
              <c:pt idx="670">
                <c:v>45271</c:v>
              </c:pt>
              <c:pt idx="671">
                <c:v>45272</c:v>
              </c:pt>
              <c:pt idx="672">
                <c:v>45273</c:v>
              </c:pt>
              <c:pt idx="673">
                <c:v>45274</c:v>
              </c:pt>
              <c:pt idx="674">
                <c:v>45275</c:v>
              </c:pt>
              <c:pt idx="675">
                <c:v>45278</c:v>
              </c:pt>
              <c:pt idx="676">
                <c:v>45279</c:v>
              </c:pt>
              <c:pt idx="677">
                <c:v>45280</c:v>
              </c:pt>
              <c:pt idx="678">
                <c:v>45281</c:v>
              </c:pt>
              <c:pt idx="679">
                <c:v>45282</c:v>
              </c:pt>
              <c:pt idx="680">
                <c:v>45285</c:v>
              </c:pt>
              <c:pt idx="681">
                <c:v>45286</c:v>
              </c:pt>
              <c:pt idx="682">
                <c:v>45287</c:v>
              </c:pt>
              <c:pt idx="683">
                <c:v>45288</c:v>
              </c:pt>
              <c:pt idx="684">
                <c:v>45289</c:v>
              </c:pt>
              <c:pt idx="685">
                <c:v>45292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6</c:v>
              </c:pt>
              <c:pt idx="696">
                <c:v>45307</c:v>
              </c:pt>
              <c:pt idx="697">
                <c:v>45308</c:v>
              </c:pt>
              <c:pt idx="698">
                <c:v>45309</c:v>
              </c:pt>
              <c:pt idx="699">
                <c:v>45310</c:v>
              </c:pt>
              <c:pt idx="700">
                <c:v>45313</c:v>
              </c:pt>
              <c:pt idx="701">
                <c:v>45314</c:v>
              </c:pt>
              <c:pt idx="702">
                <c:v>45315</c:v>
              </c:pt>
              <c:pt idx="703">
                <c:v>45316</c:v>
              </c:pt>
              <c:pt idx="704">
                <c:v>45317</c:v>
              </c:pt>
              <c:pt idx="705">
                <c:v>45320</c:v>
              </c:pt>
              <c:pt idx="706">
                <c:v>45321</c:v>
              </c:pt>
              <c:pt idx="707">
                <c:v>45322</c:v>
              </c:pt>
              <c:pt idx="708">
                <c:v>45323</c:v>
              </c:pt>
              <c:pt idx="709">
                <c:v>45324</c:v>
              </c:pt>
              <c:pt idx="710">
                <c:v>45327</c:v>
              </c:pt>
              <c:pt idx="711">
                <c:v>45328</c:v>
              </c:pt>
              <c:pt idx="712">
                <c:v>45329</c:v>
              </c:pt>
              <c:pt idx="713">
                <c:v>45330</c:v>
              </c:pt>
              <c:pt idx="714">
                <c:v>45331</c:v>
              </c:pt>
              <c:pt idx="715">
                <c:v>45334</c:v>
              </c:pt>
              <c:pt idx="716">
                <c:v>45335</c:v>
              </c:pt>
              <c:pt idx="717">
                <c:v>45336</c:v>
              </c:pt>
              <c:pt idx="718">
                <c:v>45337</c:v>
              </c:pt>
              <c:pt idx="719">
                <c:v>45338</c:v>
              </c:pt>
              <c:pt idx="720">
                <c:v>45341</c:v>
              </c:pt>
              <c:pt idx="721">
                <c:v>45342</c:v>
              </c:pt>
              <c:pt idx="722">
                <c:v>45343</c:v>
              </c:pt>
              <c:pt idx="723">
                <c:v>45344</c:v>
              </c:pt>
              <c:pt idx="724">
                <c:v>45345</c:v>
              </c:pt>
              <c:pt idx="725">
                <c:v>45348</c:v>
              </c:pt>
              <c:pt idx="726">
                <c:v>45349</c:v>
              </c:pt>
              <c:pt idx="727">
                <c:v>45350</c:v>
              </c:pt>
              <c:pt idx="728">
                <c:v>45351</c:v>
              </c:pt>
              <c:pt idx="729">
                <c:v>45352</c:v>
              </c:pt>
              <c:pt idx="730">
                <c:v>45355</c:v>
              </c:pt>
              <c:pt idx="731">
                <c:v>45356</c:v>
              </c:pt>
              <c:pt idx="732">
                <c:v>45357</c:v>
              </c:pt>
              <c:pt idx="733">
                <c:v>45358</c:v>
              </c:pt>
              <c:pt idx="734">
                <c:v>45359</c:v>
              </c:pt>
              <c:pt idx="735">
                <c:v>45362</c:v>
              </c:pt>
              <c:pt idx="736">
                <c:v>45363</c:v>
              </c:pt>
              <c:pt idx="737">
                <c:v>45364</c:v>
              </c:pt>
              <c:pt idx="738">
                <c:v>45365</c:v>
              </c:pt>
              <c:pt idx="739">
                <c:v>45366</c:v>
              </c:pt>
              <c:pt idx="740">
                <c:v>45369</c:v>
              </c:pt>
              <c:pt idx="741">
                <c:v>45370</c:v>
              </c:pt>
              <c:pt idx="742">
                <c:v>45371</c:v>
              </c:pt>
              <c:pt idx="743">
                <c:v>45372</c:v>
              </c:pt>
              <c:pt idx="744">
                <c:v>45373</c:v>
              </c:pt>
              <c:pt idx="745">
                <c:v>45376</c:v>
              </c:pt>
              <c:pt idx="746">
                <c:v>45377</c:v>
              </c:pt>
              <c:pt idx="747">
                <c:v>45378</c:v>
              </c:pt>
              <c:pt idx="748">
                <c:v>45379</c:v>
              </c:pt>
              <c:pt idx="749">
                <c:v>45380</c:v>
              </c:pt>
              <c:pt idx="750">
                <c:v>45383</c:v>
              </c:pt>
              <c:pt idx="751">
                <c:v>45384</c:v>
              </c:pt>
              <c:pt idx="752">
                <c:v>45385</c:v>
              </c:pt>
              <c:pt idx="753">
                <c:v>45386</c:v>
              </c:pt>
              <c:pt idx="754">
                <c:v>45387</c:v>
              </c:pt>
              <c:pt idx="755">
                <c:v>45390</c:v>
              </c:pt>
              <c:pt idx="756">
                <c:v>45391</c:v>
              </c:pt>
              <c:pt idx="757">
                <c:v>45392</c:v>
              </c:pt>
              <c:pt idx="758">
                <c:v>45393</c:v>
              </c:pt>
              <c:pt idx="759">
                <c:v>45394</c:v>
              </c:pt>
              <c:pt idx="760">
                <c:v>45397</c:v>
              </c:pt>
              <c:pt idx="761">
                <c:v>45398</c:v>
              </c:pt>
              <c:pt idx="762">
                <c:v>45399</c:v>
              </c:pt>
              <c:pt idx="763">
                <c:v>45400</c:v>
              </c:pt>
              <c:pt idx="764">
                <c:v>45401</c:v>
              </c:pt>
              <c:pt idx="765">
                <c:v>45404</c:v>
              </c:pt>
              <c:pt idx="766">
                <c:v>45405</c:v>
              </c:pt>
              <c:pt idx="767">
                <c:v>45406</c:v>
              </c:pt>
              <c:pt idx="768">
                <c:v>45407</c:v>
              </c:pt>
              <c:pt idx="769">
                <c:v>45408</c:v>
              </c:pt>
              <c:pt idx="770">
                <c:v>45411</c:v>
              </c:pt>
              <c:pt idx="771">
                <c:v>45412</c:v>
              </c:pt>
              <c:pt idx="772">
                <c:v>45413</c:v>
              </c:pt>
              <c:pt idx="773">
                <c:v>45414</c:v>
              </c:pt>
              <c:pt idx="774">
                <c:v>45415</c:v>
              </c:pt>
              <c:pt idx="775">
                <c:v>45418</c:v>
              </c:pt>
              <c:pt idx="776">
                <c:v>45419</c:v>
              </c:pt>
              <c:pt idx="777">
                <c:v>45420</c:v>
              </c:pt>
              <c:pt idx="778">
                <c:v>45421</c:v>
              </c:pt>
              <c:pt idx="779">
                <c:v>45422</c:v>
              </c:pt>
              <c:pt idx="780">
                <c:v>45425</c:v>
              </c:pt>
              <c:pt idx="781">
                <c:v>45426</c:v>
              </c:pt>
              <c:pt idx="782">
                <c:v>45427</c:v>
              </c:pt>
              <c:pt idx="783">
                <c:v>45428</c:v>
              </c:pt>
              <c:pt idx="784">
                <c:v>45429</c:v>
              </c:pt>
              <c:pt idx="785">
                <c:v>45432</c:v>
              </c:pt>
              <c:pt idx="786">
                <c:v>45433</c:v>
              </c:pt>
              <c:pt idx="787">
                <c:v>45434</c:v>
              </c:pt>
              <c:pt idx="788">
                <c:v>45435</c:v>
              </c:pt>
              <c:pt idx="789">
                <c:v>45436</c:v>
              </c:pt>
              <c:pt idx="790">
                <c:v>45439</c:v>
              </c:pt>
              <c:pt idx="791">
                <c:v>45440</c:v>
              </c:pt>
              <c:pt idx="792">
                <c:v>45441</c:v>
              </c:pt>
              <c:pt idx="793">
                <c:v>45442</c:v>
              </c:pt>
              <c:pt idx="794">
                <c:v>45443</c:v>
              </c:pt>
              <c:pt idx="795">
                <c:v>45446</c:v>
              </c:pt>
              <c:pt idx="796">
                <c:v>45447</c:v>
              </c:pt>
              <c:pt idx="797">
                <c:v>45448</c:v>
              </c:pt>
              <c:pt idx="798">
                <c:v>45449</c:v>
              </c:pt>
              <c:pt idx="799">
                <c:v>45450</c:v>
              </c:pt>
              <c:pt idx="800">
                <c:v>45453</c:v>
              </c:pt>
              <c:pt idx="801">
                <c:v>45454</c:v>
              </c:pt>
              <c:pt idx="802">
                <c:v>45455</c:v>
              </c:pt>
              <c:pt idx="803">
                <c:v>45456</c:v>
              </c:pt>
              <c:pt idx="804">
                <c:v>45457</c:v>
              </c:pt>
              <c:pt idx="805">
                <c:v>45460</c:v>
              </c:pt>
              <c:pt idx="806">
                <c:v>45461</c:v>
              </c:pt>
              <c:pt idx="807">
                <c:v>45462</c:v>
              </c:pt>
              <c:pt idx="808">
                <c:v>45463</c:v>
              </c:pt>
              <c:pt idx="809">
                <c:v>45464</c:v>
              </c:pt>
              <c:pt idx="810">
                <c:v>45467</c:v>
              </c:pt>
              <c:pt idx="811">
                <c:v>45468</c:v>
              </c:pt>
              <c:pt idx="812">
                <c:v>45469</c:v>
              </c:pt>
              <c:pt idx="813">
                <c:v>45470</c:v>
              </c:pt>
              <c:pt idx="814">
                <c:v>45471</c:v>
              </c:pt>
              <c:pt idx="815">
                <c:v>45474</c:v>
              </c:pt>
              <c:pt idx="816">
                <c:v>45475</c:v>
              </c:pt>
              <c:pt idx="817">
                <c:v>45476</c:v>
              </c:pt>
              <c:pt idx="818">
                <c:v>45477</c:v>
              </c:pt>
              <c:pt idx="819">
                <c:v>45478</c:v>
              </c:pt>
              <c:pt idx="820">
                <c:v>45481</c:v>
              </c:pt>
              <c:pt idx="821">
                <c:v>45482</c:v>
              </c:pt>
              <c:pt idx="822">
                <c:v>45483</c:v>
              </c:pt>
              <c:pt idx="823">
                <c:v>45484</c:v>
              </c:pt>
              <c:pt idx="824">
                <c:v>45485</c:v>
              </c:pt>
              <c:pt idx="825">
                <c:v>45488</c:v>
              </c:pt>
              <c:pt idx="826">
                <c:v>45489</c:v>
              </c:pt>
              <c:pt idx="827">
                <c:v>45490</c:v>
              </c:pt>
              <c:pt idx="828">
                <c:v>45491</c:v>
              </c:pt>
              <c:pt idx="829">
                <c:v>45492</c:v>
              </c:pt>
              <c:pt idx="830">
                <c:v>45495</c:v>
              </c:pt>
              <c:pt idx="831">
                <c:v>45496</c:v>
              </c:pt>
              <c:pt idx="832">
                <c:v>45497</c:v>
              </c:pt>
              <c:pt idx="833">
                <c:v>45498</c:v>
              </c:pt>
              <c:pt idx="834">
                <c:v>45499</c:v>
              </c:pt>
              <c:pt idx="835">
                <c:v>45502</c:v>
              </c:pt>
              <c:pt idx="836">
                <c:v>45503</c:v>
              </c:pt>
              <c:pt idx="837">
                <c:v>45504</c:v>
              </c:pt>
              <c:pt idx="838">
                <c:v>45505</c:v>
              </c:pt>
              <c:pt idx="839">
                <c:v>45506</c:v>
              </c:pt>
              <c:pt idx="840">
                <c:v>45509</c:v>
              </c:pt>
              <c:pt idx="841">
                <c:v>45510</c:v>
              </c:pt>
              <c:pt idx="842">
                <c:v>45511</c:v>
              </c:pt>
              <c:pt idx="843">
                <c:v>45512</c:v>
              </c:pt>
              <c:pt idx="844">
                <c:v>45513</c:v>
              </c:pt>
              <c:pt idx="845">
                <c:v>45516</c:v>
              </c:pt>
              <c:pt idx="846">
                <c:v>45517</c:v>
              </c:pt>
              <c:pt idx="847">
                <c:v>45518</c:v>
              </c:pt>
              <c:pt idx="848">
                <c:v>45519</c:v>
              </c:pt>
              <c:pt idx="849">
                <c:v>45520</c:v>
              </c:pt>
              <c:pt idx="850">
                <c:v>45523</c:v>
              </c:pt>
              <c:pt idx="851">
                <c:v>45524</c:v>
              </c:pt>
              <c:pt idx="852">
                <c:v>45525</c:v>
              </c:pt>
              <c:pt idx="853">
                <c:v>45526</c:v>
              </c:pt>
              <c:pt idx="854">
                <c:v>45527</c:v>
              </c:pt>
              <c:pt idx="855">
                <c:v>45530</c:v>
              </c:pt>
              <c:pt idx="856">
                <c:v>45531</c:v>
              </c:pt>
              <c:pt idx="857">
                <c:v>45532</c:v>
              </c:pt>
              <c:pt idx="858">
                <c:v>45533</c:v>
              </c:pt>
              <c:pt idx="859">
                <c:v>45534</c:v>
              </c:pt>
              <c:pt idx="860">
                <c:v>45537</c:v>
              </c:pt>
              <c:pt idx="861">
                <c:v>45538</c:v>
              </c:pt>
              <c:pt idx="862">
                <c:v>45539</c:v>
              </c:pt>
              <c:pt idx="863">
                <c:v>45540</c:v>
              </c:pt>
              <c:pt idx="864">
                <c:v>45541</c:v>
              </c:pt>
              <c:pt idx="865">
                <c:v>45544</c:v>
              </c:pt>
              <c:pt idx="866">
                <c:v>45545</c:v>
              </c:pt>
              <c:pt idx="867">
                <c:v>45546</c:v>
              </c:pt>
              <c:pt idx="868">
                <c:v>45547</c:v>
              </c:pt>
              <c:pt idx="869">
                <c:v>45548</c:v>
              </c:pt>
              <c:pt idx="870">
                <c:v>45551</c:v>
              </c:pt>
              <c:pt idx="871">
                <c:v>45552</c:v>
              </c:pt>
              <c:pt idx="872">
                <c:v>45553</c:v>
              </c:pt>
              <c:pt idx="873">
                <c:v>45554</c:v>
              </c:pt>
              <c:pt idx="874">
                <c:v>45555</c:v>
              </c:pt>
              <c:pt idx="875">
                <c:v>45558</c:v>
              </c:pt>
              <c:pt idx="876">
                <c:v>45559</c:v>
              </c:pt>
              <c:pt idx="877">
                <c:v>45560</c:v>
              </c:pt>
              <c:pt idx="878">
                <c:v>45561</c:v>
              </c:pt>
              <c:pt idx="879">
                <c:v>45562</c:v>
              </c:pt>
              <c:pt idx="880">
                <c:v>45565</c:v>
              </c:pt>
              <c:pt idx="881">
                <c:v>45566</c:v>
              </c:pt>
              <c:pt idx="882">
                <c:v>45567</c:v>
              </c:pt>
              <c:pt idx="883">
                <c:v>45568</c:v>
              </c:pt>
              <c:pt idx="884">
                <c:v>45569</c:v>
              </c:pt>
              <c:pt idx="885">
                <c:v>45572</c:v>
              </c:pt>
              <c:pt idx="886">
                <c:v>45573</c:v>
              </c:pt>
              <c:pt idx="887">
                <c:v>45574</c:v>
              </c:pt>
              <c:pt idx="888">
                <c:v>45575</c:v>
              </c:pt>
              <c:pt idx="889">
                <c:v>45576</c:v>
              </c:pt>
              <c:pt idx="890">
                <c:v>45579</c:v>
              </c:pt>
              <c:pt idx="891">
                <c:v>45580</c:v>
              </c:pt>
              <c:pt idx="892">
                <c:v>45581</c:v>
              </c:pt>
              <c:pt idx="893">
                <c:v>45582</c:v>
              </c:pt>
              <c:pt idx="894">
                <c:v>45583</c:v>
              </c:pt>
              <c:pt idx="895">
                <c:v>45586</c:v>
              </c:pt>
              <c:pt idx="896">
                <c:v>45587</c:v>
              </c:pt>
              <c:pt idx="897">
                <c:v>45588</c:v>
              </c:pt>
              <c:pt idx="898">
                <c:v>45589</c:v>
              </c:pt>
              <c:pt idx="899">
                <c:v>45590</c:v>
              </c:pt>
              <c:pt idx="900">
                <c:v>45593</c:v>
              </c:pt>
              <c:pt idx="901">
                <c:v>45594</c:v>
              </c:pt>
              <c:pt idx="902">
                <c:v>45595</c:v>
              </c:pt>
              <c:pt idx="903">
                <c:v>45596</c:v>
              </c:pt>
              <c:pt idx="904">
                <c:v>45597</c:v>
              </c:pt>
              <c:pt idx="905">
                <c:v>45600</c:v>
              </c:pt>
              <c:pt idx="906">
                <c:v>45601</c:v>
              </c:pt>
              <c:pt idx="907">
                <c:v>45602</c:v>
              </c:pt>
              <c:pt idx="908">
                <c:v>45603</c:v>
              </c:pt>
              <c:pt idx="909">
                <c:v>45604</c:v>
              </c:pt>
              <c:pt idx="910">
                <c:v>45607</c:v>
              </c:pt>
              <c:pt idx="911">
                <c:v>45608</c:v>
              </c:pt>
              <c:pt idx="912">
                <c:v>45609</c:v>
              </c:pt>
              <c:pt idx="913">
                <c:v>45610</c:v>
              </c:pt>
              <c:pt idx="914">
                <c:v>45611</c:v>
              </c:pt>
              <c:pt idx="915">
                <c:v>45614</c:v>
              </c:pt>
              <c:pt idx="916">
                <c:v>45615</c:v>
              </c:pt>
              <c:pt idx="917">
                <c:v>45616</c:v>
              </c:pt>
              <c:pt idx="918">
                <c:v>45617</c:v>
              </c:pt>
              <c:pt idx="919">
                <c:v>45618</c:v>
              </c:pt>
              <c:pt idx="920">
                <c:v>45621</c:v>
              </c:pt>
              <c:pt idx="921">
                <c:v>45622</c:v>
              </c:pt>
              <c:pt idx="922">
                <c:v>45623</c:v>
              </c:pt>
              <c:pt idx="923">
                <c:v>45624</c:v>
              </c:pt>
              <c:pt idx="924">
                <c:v>45625</c:v>
              </c:pt>
              <c:pt idx="925">
                <c:v>45628</c:v>
              </c:pt>
              <c:pt idx="926">
                <c:v>45629</c:v>
              </c:pt>
              <c:pt idx="927">
                <c:v>45630</c:v>
              </c:pt>
              <c:pt idx="928">
                <c:v>45631</c:v>
              </c:pt>
              <c:pt idx="929">
                <c:v>45632</c:v>
              </c:pt>
              <c:pt idx="930">
                <c:v>45635</c:v>
              </c:pt>
              <c:pt idx="931">
                <c:v>45636</c:v>
              </c:pt>
              <c:pt idx="932">
                <c:v>45637</c:v>
              </c:pt>
              <c:pt idx="933">
                <c:v>45638</c:v>
              </c:pt>
              <c:pt idx="934">
                <c:v>45639</c:v>
              </c:pt>
              <c:pt idx="935">
                <c:v>45642</c:v>
              </c:pt>
              <c:pt idx="936">
                <c:v>45643</c:v>
              </c:pt>
              <c:pt idx="937">
                <c:v>45644</c:v>
              </c:pt>
              <c:pt idx="938">
                <c:v>45645</c:v>
              </c:pt>
              <c:pt idx="939">
                <c:v>45646</c:v>
              </c:pt>
              <c:pt idx="940">
                <c:v>45649</c:v>
              </c:pt>
              <c:pt idx="941">
                <c:v>45650</c:v>
              </c:pt>
              <c:pt idx="942">
                <c:v>45651</c:v>
              </c:pt>
              <c:pt idx="943">
                <c:v>45652</c:v>
              </c:pt>
              <c:pt idx="944">
                <c:v>45653</c:v>
              </c:pt>
              <c:pt idx="945">
                <c:v>45656</c:v>
              </c:pt>
              <c:pt idx="946">
                <c:v>45657</c:v>
              </c:pt>
              <c:pt idx="947">
                <c:v>45658</c:v>
              </c:pt>
              <c:pt idx="948">
                <c:v>45659</c:v>
              </c:pt>
              <c:pt idx="949">
                <c:v>45660</c:v>
              </c:pt>
              <c:pt idx="950">
                <c:v>45663</c:v>
              </c:pt>
              <c:pt idx="951">
                <c:v>45664</c:v>
              </c:pt>
              <c:pt idx="952">
                <c:v>45665</c:v>
              </c:pt>
              <c:pt idx="953">
                <c:v>45666</c:v>
              </c:pt>
              <c:pt idx="954">
                <c:v>45667</c:v>
              </c:pt>
              <c:pt idx="955">
                <c:v>45670</c:v>
              </c:pt>
              <c:pt idx="956">
                <c:v>45671</c:v>
              </c:pt>
              <c:pt idx="957">
                <c:v>45672</c:v>
              </c:pt>
              <c:pt idx="958">
                <c:v>45673</c:v>
              </c:pt>
              <c:pt idx="959">
                <c:v>45674</c:v>
              </c:pt>
              <c:pt idx="960">
                <c:v>45677</c:v>
              </c:pt>
              <c:pt idx="961">
                <c:v>45678</c:v>
              </c:pt>
              <c:pt idx="962">
                <c:v>45679</c:v>
              </c:pt>
              <c:pt idx="963">
                <c:v>45680</c:v>
              </c:pt>
              <c:pt idx="964">
                <c:v>45681</c:v>
              </c:pt>
              <c:pt idx="965">
                <c:v>45684</c:v>
              </c:pt>
              <c:pt idx="966">
                <c:v>45685</c:v>
              </c:pt>
              <c:pt idx="967">
                <c:v>45686</c:v>
              </c:pt>
              <c:pt idx="968">
                <c:v>45687</c:v>
              </c:pt>
              <c:pt idx="969">
                <c:v>45688</c:v>
              </c:pt>
              <c:pt idx="970">
                <c:v>45691</c:v>
              </c:pt>
              <c:pt idx="971">
                <c:v>45692</c:v>
              </c:pt>
              <c:pt idx="972">
                <c:v>45693</c:v>
              </c:pt>
              <c:pt idx="973">
                <c:v>45694</c:v>
              </c:pt>
              <c:pt idx="974">
                <c:v>45695</c:v>
              </c:pt>
              <c:pt idx="975">
                <c:v>45698</c:v>
              </c:pt>
              <c:pt idx="976">
                <c:v>45699</c:v>
              </c:pt>
              <c:pt idx="977">
                <c:v>45700</c:v>
              </c:pt>
              <c:pt idx="978">
                <c:v>45701</c:v>
              </c:pt>
              <c:pt idx="979">
                <c:v>45702</c:v>
              </c:pt>
              <c:pt idx="980">
                <c:v>45705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5</c:v>
              </c:pt>
              <c:pt idx="1025">
                <c:v>45768</c:v>
              </c:pt>
              <c:pt idx="1026">
                <c:v>45769</c:v>
              </c:pt>
              <c:pt idx="1027">
                <c:v>45770</c:v>
              </c:pt>
              <c:pt idx="1028">
                <c:v>45771</c:v>
              </c:pt>
              <c:pt idx="1029">
                <c:v>45772</c:v>
              </c:pt>
              <c:pt idx="1030">
                <c:v>45775</c:v>
              </c:pt>
              <c:pt idx="1031">
                <c:v>45776</c:v>
              </c:pt>
              <c:pt idx="1032">
                <c:v>45777</c:v>
              </c:pt>
              <c:pt idx="1033">
                <c:v>45778</c:v>
              </c:pt>
              <c:pt idx="1034">
                <c:v>45779</c:v>
              </c:pt>
              <c:pt idx="1035">
                <c:v>45782</c:v>
              </c:pt>
              <c:pt idx="1036">
                <c:v>45783</c:v>
              </c:pt>
              <c:pt idx="1037">
                <c:v>45784</c:v>
              </c:pt>
              <c:pt idx="1038">
                <c:v>45785</c:v>
              </c:pt>
              <c:pt idx="1039">
                <c:v>45786</c:v>
              </c:pt>
              <c:pt idx="1040">
                <c:v>45789</c:v>
              </c:pt>
              <c:pt idx="1041">
                <c:v>45790</c:v>
              </c:pt>
              <c:pt idx="1042">
                <c:v>45791</c:v>
              </c:pt>
              <c:pt idx="1043">
                <c:v>45792</c:v>
              </c:pt>
              <c:pt idx="1044">
                <c:v>45793</c:v>
              </c:pt>
              <c:pt idx="1045">
                <c:v>45796</c:v>
              </c:pt>
              <c:pt idx="1046">
                <c:v>45797</c:v>
              </c:pt>
              <c:pt idx="1047">
                <c:v>45798</c:v>
              </c:pt>
              <c:pt idx="1048">
                <c:v>45799</c:v>
              </c:pt>
              <c:pt idx="1049">
                <c:v>45800</c:v>
              </c:pt>
              <c:pt idx="1050">
                <c:v>45803</c:v>
              </c:pt>
              <c:pt idx="1051">
                <c:v>45804</c:v>
              </c:pt>
              <c:pt idx="1052">
                <c:v>45805</c:v>
              </c:pt>
              <c:pt idx="1053">
                <c:v>45806</c:v>
              </c:pt>
              <c:pt idx="1054">
                <c:v>45807</c:v>
              </c:pt>
              <c:pt idx="1055">
                <c:v>45810</c:v>
              </c:pt>
              <c:pt idx="1056">
                <c:v>45811</c:v>
              </c:pt>
              <c:pt idx="1057">
                <c:v>45812</c:v>
              </c:pt>
              <c:pt idx="1058">
                <c:v>45813</c:v>
              </c:pt>
              <c:pt idx="1059">
                <c:v>45814</c:v>
              </c:pt>
              <c:pt idx="1060">
                <c:v>45817</c:v>
              </c:pt>
              <c:pt idx="1061">
                <c:v>45818</c:v>
              </c:pt>
              <c:pt idx="1062">
                <c:v>45819</c:v>
              </c:pt>
              <c:pt idx="1063">
                <c:v>45820</c:v>
              </c:pt>
              <c:pt idx="1064">
                <c:v>45821</c:v>
              </c:pt>
              <c:pt idx="1065">
                <c:v>45824</c:v>
              </c:pt>
              <c:pt idx="1066">
                <c:v>45825</c:v>
              </c:pt>
              <c:pt idx="1067">
                <c:v>45826</c:v>
              </c:pt>
              <c:pt idx="1068">
                <c:v>45827</c:v>
              </c:pt>
              <c:pt idx="1069">
                <c:v>45828</c:v>
              </c:pt>
              <c:pt idx="1070">
                <c:v>45831</c:v>
              </c:pt>
              <c:pt idx="1071">
                <c:v>45832</c:v>
              </c:pt>
              <c:pt idx="1072">
                <c:v>45833</c:v>
              </c:pt>
              <c:pt idx="1073">
                <c:v>45834</c:v>
              </c:pt>
              <c:pt idx="1074">
                <c:v>45835</c:v>
              </c:pt>
              <c:pt idx="1075">
                <c:v>45838</c:v>
              </c:pt>
              <c:pt idx="1076">
                <c:v>45839</c:v>
              </c:pt>
              <c:pt idx="1077">
                <c:v>45840</c:v>
              </c:pt>
              <c:pt idx="1078">
                <c:v>45841</c:v>
              </c:pt>
              <c:pt idx="1079">
                <c:v>45842</c:v>
              </c:pt>
              <c:pt idx="1080">
                <c:v>45845</c:v>
              </c:pt>
              <c:pt idx="1081">
                <c:v>45846</c:v>
              </c:pt>
              <c:pt idx="1082">
                <c:v>45847</c:v>
              </c:pt>
              <c:pt idx="1083">
                <c:v>45848</c:v>
              </c:pt>
              <c:pt idx="1084">
                <c:v>45849</c:v>
              </c:pt>
              <c:pt idx="1085">
                <c:v>45852</c:v>
              </c:pt>
              <c:pt idx="1086">
                <c:v>45853</c:v>
              </c:pt>
              <c:pt idx="1087">
                <c:v>45854</c:v>
              </c:pt>
              <c:pt idx="1088">
                <c:v>45855</c:v>
              </c:pt>
              <c:pt idx="1089">
                <c:v>45856</c:v>
              </c:pt>
              <c:pt idx="1090">
                <c:v>45859</c:v>
              </c:pt>
              <c:pt idx="1091">
                <c:v>45860</c:v>
              </c:pt>
              <c:pt idx="1092">
                <c:v>45861</c:v>
              </c:pt>
              <c:pt idx="1093">
                <c:v>45862</c:v>
              </c:pt>
              <c:pt idx="1094">
                <c:v>45863</c:v>
              </c:pt>
              <c:pt idx="1095">
                <c:v>45866</c:v>
              </c:pt>
              <c:pt idx="1096">
                <c:v>45867</c:v>
              </c:pt>
              <c:pt idx="1097">
                <c:v>45868</c:v>
              </c:pt>
              <c:pt idx="1098">
                <c:v>45869</c:v>
              </c:pt>
              <c:pt idx="1099">
                <c:v>45870</c:v>
              </c:pt>
              <c:pt idx="1100">
                <c:v>45873</c:v>
              </c:pt>
              <c:pt idx="1101">
                <c:v>45874</c:v>
              </c:pt>
              <c:pt idx="1102">
                <c:v>45875</c:v>
              </c:pt>
              <c:pt idx="1103">
                <c:v>45876</c:v>
              </c:pt>
              <c:pt idx="1104">
                <c:v>45877</c:v>
              </c:pt>
              <c:pt idx="1105">
                <c:v>45880</c:v>
              </c:pt>
              <c:pt idx="1106">
                <c:v>45881</c:v>
              </c:pt>
              <c:pt idx="1107">
                <c:v>45882</c:v>
              </c:pt>
              <c:pt idx="1108">
                <c:v>45883</c:v>
              </c:pt>
              <c:pt idx="1109">
                <c:v>45884</c:v>
              </c:pt>
              <c:pt idx="1110">
                <c:v>45887</c:v>
              </c:pt>
              <c:pt idx="1111">
                <c:v>45888</c:v>
              </c:pt>
              <c:pt idx="1112">
                <c:v>45889</c:v>
              </c:pt>
              <c:pt idx="1113">
                <c:v>45890</c:v>
              </c:pt>
              <c:pt idx="1114">
                <c:v>45891</c:v>
              </c:pt>
              <c:pt idx="1115">
                <c:v>45894</c:v>
              </c:pt>
              <c:pt idx="1116">
                <c:v>45895</c:v>
              </c:pt>
              <c:pt idx="1117">
                <c:v>45896</c:v>
              </c:pt>
              <c:pt idx="1118">
                <c:v>45897</c:v>
              </c:pt>
              <c:pt idx="1119">
                <c:v>45898</c:v>
              </c:pt>
              <c:pt idx="1120">
                <c:v>45901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3</c:v>
              </c:pt>
              <c:pt idx="1151">
                <c:v>45944</c:v>
              </c:pt>
              <c:pt idx="1152">
                <c:v>45945</c:v>
              </c:pt>
              <c:pt idx="1153">
                <c:v>45946</c:v>
              </c:pt>
              <c:pt idx="1154">
                <c:v>45947</c:v>
              </c:pt>
              <c:pt idx="1155">
                <c:v>45950</c:v>
              </c:pt>
              <c:pt idx="1156">
                <c:v>45951</c:v>
              </c:pt>
              <c:pt idx="1157">
                <c:v>45952</c:v>
              </c:pt>
              <c:pt idx="1158">
                <c:v>45953</c:v>
              </c:pt>
              <c:pt idx="1159">
                <c:v>45954</c:v>
              </c:pt>
              <c:pt idx="1160">
                <c:v>45957</c:v>
              </c:pt>
              <c:pt idx="1161">
                <c:v>45958</c:v>
              </c:pt>
              <c:pt idx="1162">
                <c:v>45959</c:v>
              </c:pt>
              <c:pt idx="1163">
                <c:v>45960</c:v>
              </c:pt>
              <c:pt idx="1164">
                <c:v>45961</c:v>
              </c:pt>
              <c:pt idx="1165">
                <c:v>45964</c:v>
              </c:pt>
              <c:pt idx="1166">
                <c:v>45965</c:v>
              </c:pt>
              <c:pt idx="1167">
                <c:v>45966</c:v>
              </c:pt>
              <c:pt idx="1168">
                <c:v>45967</c:v>
              </c:pt>
              <c:pt idx="1169">
                <c:v>45968</c:v>
              </c:pt>
              <c:pt idx="1170">
                <c:v>45971</c:v>
              </c:pt>
              <c:pt idx="1171">
                <c:v>45972</c:v>
              </c:pt>
              <c:pt idx="1172">
                <c:v>45973</c:v>
              </c:pt>
              <c:pt idx="1173">
                <c:v>45974</c:v>
              </c:pt>
              <c:pt idx="1174">
                <c:v>45975</c:v>
              </c:pt>
              <c:pt idx="1175">
                <c:v>45978</c:v>
              </c:pt>
              <c:pt idx="1176">
                <c:v>45979</c:v>
              </c:pt>
              <c:pt idx="1177">
                <c:v>45980</c:v>
              </c:pt>
              <c:pt idx="1178">
                <c:v>45981</c:v>
              </c:pt>
              <c:pt idx="1179">
                <c:v>45982</c:v>
              </c:pt>
              <c:pt idx="1180">
                <c:v>45985</c:v>
              </c:pt>
              <c:pt idx="1181">
                <c:v>45986</c:v>
              </c:pt>
              <c:pt idx="1182">
                <c:v>45987</c:v>
              </c:pt>
              <c:pt idx="1183">
                <c:v>45988</c:v>
              </c:pt>
              <c:pt idx="1184">
                <c:v>45989</c:v>
              </c:pt>
              <c:pt idx="1185">
                <c:v>45992</c:v>
              </c:pt>
              <c:pt idx="1186">
                <c:v>45993</c:v>
              </c:pt>
              <c:pt idx="1187">
                <c:v>45994</c:v>
              </c:pt>
              <c:pt idx="1188">
                <c:v>45995</c:v>
              </c:pt>
              <c:pt idx="1189">
                <c:v>45996</c:v>
              </c:pt>
              <c:pt idx="1190">
                <c:v>45999</c:v>
              </c:pt>
              <c:pt idx="1191">
                <c:v>46000</c:v>
              </c:pt>
              <c:pt idx="1192">
                <c:v>46001</c:v>
              </c:pt>
              <c:pt idx="1193">
                <c:v>46002</c:v>
              </c:pt>
              <c:pt idx="1194">
                <c:v>46003</c:v>
              </c:pt>
              <c:pt idx="1195">
                <c:v>46006</c:v>
              </c:pt>
              <c:pt idx="1196">
                <c:v>46007</c:v>
              </c:pt>
              <c:pt idx="1197">
                <c:v>46008</c:v>
              </c:pt>
              <c:pt idx="1198">
                <c:v>46009</c:v>
              </c:pt>
              <c:pt idx="1199">
                <c:v>46010</c:v>
              </c:pt>
              <c:pt idx="1200">
                <c:v>46013</c:v>
              </c:pt>
              <c:pt idx="1201">
                <c:v>46014</c:v>
              </c:pt>
              <c:pt idx="1202">
                <c:v>46015</c:v>
              </c:pt>
              <c:pt idx="1203">
                <c:v>46016</c:v>
              </c:pt>
              <c:pt idx="1204">
                <c:v>46017</c:v>
              </c:pt>
              <c:pt idx="1205">
                <c:v>46020</c:v>
              </c:pt>
              <c:pt idx="1206">
                <c:v>46021</c:v>
              </c:pt>
              <c:pt idx="1207">
                <c:v>46022</c:v>
              </c:pt>
              <c:pt idx="1208">
                <c:v>46023</c:v>
              </c:pt>
              <c:pt idx="1209">
                <c:v>46024</c:v>
              </c:pt>
              <c:pt idx="1210">
                <c:v>46027</c:v>
              </c:pt>
              <c:pt idx="1211">
                <c:v>46028</c:v>
              </c:pt>
              <c:pt idx="1212">
                <c:v>46029</c:v>
              </c:pt>
              <c:pt idx="1213">
                <c:v>46030</c:v>
              </c:pt>
              <c:pt idx="1214">
                <c:v>46031</c:v>
              </c:pt>
              <c:pt idx="1215">
                <c:v>46034</c:v>
              </c:pt>
              <c:pt idx="1216">
                <c:v>46035</c:v>
              </c:pt>
              <c:pt idx="1217">
                <c:v>46036</c:v>
              </c:pt>
              <c:pt idx="1218">
                <c:v>46037</c:v>
              </c:pt>
              <c:pt idx="1219">
                <c:v>46038</c:v>
              </c:pt>
              <c:pt idx="1220">
                <c:v>46041</c:v>
              </c:pt>
              <c:pt idx="1221">
                <c:v>46042</c:v>
              </c:pt>
              <c:pt idx="1222">
                <c:v>46043</c:v>
              </c:pt>
              <c:pt idx="1223">
                <c:v>46044</c:v>
              </c:pt>
              <c:pt idx="1224">
                <c:v>46045</c:v>
              </c:pt>
              <c:pt idx="1225">
                <c:v>46048</c:v>
              </c:pt>
              <c:pt idx="1226">
                <c:v>46049</c:v>
              </c:pt>
              <c:pt idx="1227">
                <c:v>46050</c:v>
              </c:pt>
              <c:pt idx="1228">
                <c:v>46051</c:v>
              </c:pt>
              <c:pt idx="1229">
                <c:v>46052</c:v>
              </c:pt>
              <c:pt idx="1230">
                <c:v>46055</c:v>
              </c:pt>
              <c:pt idx="1231">
                <c:v>46056</c:v>
              </c:pt>
              <c:pt idx="1232">
                <c:v>46057</c:v>
              </c:pt>
              <c:pt idx="1233">
                <c:v>46058</c:v>
              </c:pt>
              <c:pt idx="1234">
                <c:v>46059</c:v>
              </c:pt>
              <c:pt idx="1235">
                <c:v>46062</c:v>
              </c:pt>
              <c:pt idx="1236">
                <c:v>46063</c:v>
              </c:pt>
              <c:pt idx="1237">
                <c:v>46064</c:v>
              </c:pt>
              <c:pt idx="1238">
                <c:v>46065</c:v>
              </c:pt>
              <c:pt idx="1239">
                <c:v>46066</c:v>
              </c:pt>
              <c:pt idx="1240">
                <c:v>46069</c:v>
              </c:pt>
              <c:pt idx="1241">
                <c:v>46070</c:v>
              </c:pt>
              <c:pt idx="1242">
                <c:v>46071</c:v>
              </c:pt>
              <c:pt idx="1243">
                <c:v>46072</c:v>
              </c:pt>
              <c:pt idx="1244">
                <c:v>46073</c:v>
              </c:pt>
              <c:pt idx="1245">
                <c:v>46076</c:v>
              </c:pt>
              <c:pt idx="1246">
                <c:v>46077</c:v>
              </c:pt>
              <c:pt idx="1247">
                <c:v>46078</c:v>
              </c:pt>
              <c:pt idx="1248">
                <c:v>46079</c:v>
              </c:pt>
              <c:pt idx="1249">
                <c:v>46080</c:v>
              </c:pt>
              <c:pt idx="1250">
                <c:v>46083</c:v>
              </c:pt>
              <c:pt idx="1251">
                <c:v>46084</c:v>
              </c:pt>
              <c:pt idx="1252">
                <c:v>46085</c:v>
              </c:pt>
              <c:pt idx="1253">
                <c:v>46086</c:v>
              </c:pt>
              <c:pt idx="1254">
                <c:v>46087</c:v>
              </c:pt>
              <c:pt idx="1255">
                <c:v>46090</c:v>
              </c:pt>
              <c:pt idx="1256">
                <c:v>46091</c:v>
              </c:pt>
              <c:pt idx="1257">
                <c:v>46092</c:v>
              </c:pt>
              <c:pt idx="1258">
                <c:v>46093</c:v>
              </c:pt>
              <c:pt idx="1259">
                <c:v>46094</c:v>
              </c:pt>
              <c:pt idx="1260">
                <c:v>46097</c:v>
              </c:pt>
              <c:pt idx="1261">
                <c:v>46098</c:v>
              </c:pt>
              <c:pt idx="1262">
                <c:v>46099</c:v>
              </c:pt>
              <c:pt idx="1263">
                <c:v>46100</c:v>
              </c:pt>
              <c:pt idx="1264">
                <c:v>46101</c:v>
              </c:pt>
              <c:pt idx="1265">
                <c:v>46104</c:v>
              </c:pt>
              <c:pt idx="1266">
                <c:v>46105</c:v>
              </c:pt>
              <c:pt idx="1267">
                <c:v>46106</c:v>
              </c:pt>
              <c:pt idx="1268">
                <c:v>46107</c:v>
              </c:pt>
              <c:pt idx="1269">
                <c:v>46108</c:v>
              </c:pt>
              <c:pt idx="1270">
                <c:v>46111</c:v>
              </c:pt>
              <c:pt idx="1271">
                <c:v>46112</c:v>
              </c:pt>
              <c:pt idx="1272">
                <c:v>46113</c:v>
              </c:pt>
              <c:pt idx="1273">
                <c:v>46114</c:v>
              </c:pt>
              <c:pt idx="1274">
                <c:v>46115</c:v>
              </c:pt>
              <c:pt idx="1275">
                <c:v>46118</c:v>
              </c:pt>
              <c:pt idx="1276">
                <c:v>46119</c:v>
              </c:pt>
              <c:pt idx="1277">
                <c:v>46120</c:v>
              </c:pt>
              <c:pt idx="1278">
                <c:v>46121</c:v>
              </c:pt>
              <c:pt idx="1279">
                <c:v>46122</c:v>
              </c:pt>
              <c:pt idx="1280">
                <c:v>46125</c:v>
              </c:pt>
              <c:pt idx="1281">
                <c:v>46126</c:v>
              </c:pt>
              <c:pt idx="1282">
                <c:v>46127</c:v>
              </c:pt>
              <c:pt idx="1283">
                <c:v>46128</c:v>
              </c:pt>
              <c:pt idx="1284">
                <c:v>46129</c:v>
              </c:pt>
              <c:pt idx="1285">
                <c:v>46132</c:v>
              </c:pt>
              <c:pt idx="1286">
                <c:v>46133</c:v>
              </c:pt>
              <c:pt idx="1287">
                <c:v>46134</c:v>
              </c:pt>
              <c:pt idx="1288">
                <c:v>46135</c:v>
              </c:pt>
              <c:pt idx="1289">
                <c:v>46136</c:v>
              </c:pt>
              <c:pt idx="1290">
                <c:v>46139</c:v>
              </c:pt>
              <c:pt idx="1291">
                <c:v>46140</c:v>
              </c:pt>
              <c:pt idx="1292">
                <c:v>46141</c:v>
              </c:pt>
              <c:pt idx="1293">
                <c:v>46142</c:v>
              </c:pt>
              <c:pt idx="1294">
                <c:v>46143</c:v>
              </c:pt>
              <c:pt idx="1295">
                <c:v>46146</c:v>
              </c:pt>
              <c:pt idx="1296">
                <c:v>46147</c:v>
              </c:pt>
              <c:pt idx="1297">
                <c:v>46148</c:v>
              </c:pt>
              <c:pt idx="1298">
                <c:v>46149</c:v>
              </c:pt>
              <c:pt idx="1299">
                <c:v>46150</c:v>
              </c:pt>
              <c:pt idx="1300">
                <c:v>46153</c:v>
              </c:pt>
              <c:pt idx="1301">
                <c:v>46154</c:v>
              </c:pt>
              <c:pt idx="1302">
                <c:v>46155</c:v>
              </c:pt>
              <c:pt idx="1303">
                <c:v>46156</c:v>
              </c:pt>
              <c:pt idx="1304">
                <c:v>4615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0777617645214566E-3</c:v>
              </c:pt>
              <c:pt idx="2">
                <c:v>-6.7924055391942462E-3</c:v>
              </c:pt>
              <c:pt idx="3">
                <c:v>-9.6747916536124023E-3</c:v>
              </c:pt>
              <c:pt idx="4">
                <c:v>-9.6747916536124023E-3</c:v>
              </c:pt>
              <c:pt idx="5">
                <c:v>-2.4149382793408281E-2</c:v>
              </c:pt>
              <c:pt idx="6">
                <c:v>-1.8397142678112766E-2</c:v>
              </c:pt>
              <c:pt idx="7">
                <c:v>-1.8748041857259312E-2</c:v>
              </c:pt>
              <c:pt idx="8">
                <c:v>-4.1857259226768528E-3</c:v>
              </c:pt>
              <c:pt idx="9">
                <c:v>-4.1857259226768528E-3</c:v>
              </c:pt>
              <c:pt idx="10">
                <c:v>-5.614386866345078E-3</c:v>
              </c:pt>
              <c:pt idx="11">
                <c:v>-2.3936336863212837E-3</c:v>
              </c:pt>
              <c:pt idx="12">
                <c:v>3.8473588570711037E-3</c:v>
              </c:pt>
              <c:pt idx="13">
                <c:v>-1.59157841970059E-3</c:v>
              </c:pt>
              <c:pt idx="14">
                <c:v>-1.59157841970059E-3</c:v>
              </c:pt>
              <c:pt idx="15">
                <c:v>-6.7548091985714098E-3</c:v>
              </c:pt>
              <c:pt idx="16">
                <c:v>-1.223134281596594E-2</c:v>
              </c:pt>
              <c:pt idx="17">
                <c:v>-9.9880944921361126E-3</c:v>
              </c:pt>
              <c:pt idx="18">
                <c:v>-3.1204962716961937E-3</c:v>
              </c:pt>
              <c:pt idx="19">
                <c:v>-3.1204962716961937E-3</c:v>
              </c:pt>
              <c:pt idx="20">
                <c:v>7.7197819412242463E-3</c:v>
              </c:pt>
              <c:pt idx="21">
                <c:v>5.9402218184096967E-3</c:v>
              </c:pt>
              <c:pt idx="22">
                <c:v>3.4463312237609234E-3</c:v>
              </c:pt>
              <c:pt idx="23">
                <c:v>-1.8923491446832807E-3</c:v>
              </c:pt>
              <c:pt idx="24">
                <c:v>-1.8923491446832807E-3</c:v>
              </c:pt>
              <c:pt idx="25">
                <c:v>-2.0427345071746261E-3</c:v>
              </c:pt>
              <c:pt idx="26">
                <c:v>8.7724794786625537E-4</c:v>
              </c:pt>
              <c:pt idx="27">
                <c:v>6.1657998621467147E-3</c:v>
              </c:pt>
              <c:pt idx="28">
                <c:v>5.3010840278211457E-3</c:v>
              </c:pt>
              <c:pt idx="29">
                <c:v>5.3010840278211457E-3</c:v>
              </c:pt>
              <c:pt idx="30">
                <c:v>-2.2307162102889189E-3</c:v>
              </c:pt>
              <c:pt idx="31">
                <c:v>4.9877811892975465E-3</c:v>
              </c:pt>
              <c:pt idx="32">
                <c:v>5.2634876871970881E-4</c:v>
              </c:pt>
              <c:pt idx="33">
                <c:v>6.5668274954571171E-3</c:v>
              </c:pt>
              <c:pt idx="34">
                <c:v>6.5668274954571171E-3</c:v>
              </c:pt>
              <c:pt idx="35">
                <c:v>4.0478726737263049E-3</c:v>
              </c:pt>
              <c:pt idx="36">
                <c:v>2.7194686383857913E-3</c:v>
              </c:pt>
              <c:pt idx="37">
                <c:v>1.0489379033774116E-2</c:v>
              </c:pt>
              <c:pt idx="38">
                <c:v>7.2936900808320271E-3</c:v>
              </c:pt>
              <c:pt idx="39">
                <c:v>7.2936900808320271E-3</c:v>
              </c:pt>
              <c:pt idx="40">
                <c:v>1.8296885769784055E-3</c:v>
              </c:pt>
              <c:pt idx="41">
                <c:v>2.0176702800926982E-3</c:v>
              </c:pt>
              <c:pt idx="42">
                <c:v>5.9402218184096967E-3</c:v>
              </c:pt>
              <c:pt idx="43">
                <c:v>-4.2609186039226365E-3</c:v>
              </c:pt>
              <c:pt idx="44">
                <c:v>-4.2609186039226365E-3</c:v>
              </c:pt>
              <c:pt idx="45">
                <c:v>-4.2609186039226365E-3</c:v>
              </c:pt>
              <c:pt idx="46">
                <c:v>-4.2609186039226365E-3</c:v>
              </c:pt>
              <c:pt idx="47">
                <c:v>-4.2609186039226365E-3</c:v>
              </c:pt>
              <c:pt idx="48">
                <c:v>-4.2609186039226365E-3</c:v>
              </c:pt>
              <c:pt idx="49">
                <c:v>-4.2609186039226365E-3</c:v>
              </c:pt>
              <c:pt idx="50">
                <c:v>-3.8849551976949392E-4</c:v>
              </c:pt>
              <c:pt idx="51">
                <c:v>-3.6343129268756602E-4</c:v>
              </c:pt>
              <c:pt idx="52">
                <c:v>3.5215239050065961E-3</c:v>
              </c:pt>
              <c:pt idx="53">
                <c:v>7.3939469891597387E-3</c:v>
              </c:pt>
              <c:pt idx="54">
                <c:v>7.3939469891597387E-3</c:v>
              </c:pt>
              <c:pt idx="55">
                <c:v>8.8852685005325061E-3</c:v>
              </c:pt>
              <c:pt idx="56">
                <c:v>1.0552039601478658E-2</c:v>
              </c:pt>
              <c:pt idx="57">
                <c:v>1.2933141174259033E-2</c:v>
              </c:pt>
              <c:pt idx="58">
                <c:v>1.8409674791653563E-2</c:v>
              </c:pt>
              <c:pt idx="59">
                <c:v>1.8409674791653563E-2</c:v>
              </c:pt>
              <c:pt idx="60">
                <c:v>2.3322263299705437E-2</c:v>
              </c:pt>
              <c:pt idx="61">
                <c:v>2.2094116172692413E-2</c:v>
              </c:pt>
              <c:pt idx="62">
                <c:v>2.6680869728679779E-2</c:v>
              </c:pt>
              <c:pt idx="63">
                <c:v>3.1869164734632527E-2</c:v>
              </c:pt>
              <c:pt idx="64">
                <c:v>3.1869164734632527E-2</c:v>
              </c:pt>
              <c:pt idx="65">
                <c:v>3.3059715521022603E-2</c:v>
              </c:pt>
              <c:pt idx="66">
                <c:v>3.8874616204022772E-2</c:v>
              </c:pt>
              <c:pt idx="67">
                <c:v>4.2972617331912932E-2</c:v>
              </c:pt>
              <c:pt idx="68">
                <c:v>4.2208158405915075E-2</c:v>
              </c:pt>
              <c:pt idx="69">
                <c:v>4.2208158405915075E-2</c:v>
              </c:pt>
              <c:pt idx="70">
                <c:v>4.9050692399273066E-2</c:v>
              </c:pt>
              <c:pt idx="71">
                <c:v>5.0028197255467033E-2</c:v>
              </c:pt>
              <c:pt idx="72">
                <c:v>4.9702362303402525E-2</c:v>
              </c:pt>
              <c:pt idx="73">
                <c:v>4.7133279027507857E-2</c:v>
              </c:pt>
              <c:pt idx="74">
                <c:v>4.7133279027507857E-2</c:v>
              </c:pt>
              <c:pt idx="75">
                <c:v>4.6895168870229931E-2</c:v>
              </c:pt>
              <c:pt idx="76">
                <c:v>4.6143242057772982E-2</c:v>
              </c:pt>
              <c:pt idx="77">
                <c:v>4.6356287987969091E-2</c:v>
              </c:pt>
              <c:pt idx="78">
                <c:v>4.1130396641393396E-2</c:v>
              </c:pt>
              <c:pt idx="79">
                <c:v>4.1130396641393396E-2</c:v>
              </c:pt>
              <c:pt idx="80">
                <c:v>4.163168118303151E-2</c:v>
              </c:pt>
              <c:pt idx="81">
                <c:v>4.1330910458048598E-2</c:v>
              </c:pt>
              <c:pt idx="82">
                <c:v>4.2960085218372024E-2</c:v>
              </c:pt>
              <c:pt idx="83">
                <c:v>4.4213296572466865E-2</c:v>
              </c:pt>
              <c:pt idx="84">
                <c:v>4.4213296572466865E-2</c:v>
              </c:pt>
              <c:pt idx="85">
                <c:v>4.2521461244438896E-2</c:v>
              </c:pt>
              <c:pt idx="86">
                <c:v>4.6143242057772982E-2</c:v>
              </c:pt>
              <c:pt idx="87">
                <c:v>4.4852434363055194E-2</c:v>
              </c:pt>
              <c:pt idx="88">
                <c:v>5.5479666645779746E-2</c:v>
              </c:pt>
              <c:pt idx="89">
                <c:v>5.5479666645779746E-2</c:v>
              </c:pt>
              <c:pt idx="90">
                <c:v>5.1832821605363621E-2</c:v>
              </c:pt>
              <c:pt idx="91">
                <c:v>4.7910270067046623E-2</c:v>
              </c:pt>
              <c:pt idx="92">
                <c:v>5.0354032207531763E-2</c:v>
              </c:pt>
              <c:pt idx="93">
                <c:v>5.5905758506171965E-2</c:v>
              </c:pt>
              <c:pt idx="94">
                <c:v>5.5905758506171965E-2</c:v>
              </c:pt>
              <c:pt idx="95">
                <c:v>5.9139043799736779E-2</c:v>
              </c:pt>
              <c:pt idx="96">
                <c:v>6.3700733128642106E-2</c:v>
              </c:pt>
              <c:pt idx="97">
                <c:v>6.7109468011780082E-2</c:v>
              </c:pt>
              <c:pt idx="98">
                <c:v>7.3500845917664037E-2</c:v>
              </c:pt>
              <c:pt idx="99">
                <c:v>7.3500845917664037E-2</c:v>
              </c:pt>
              <c:pt idx="100">
                <c:v>7.5104956450905425E-2</c:v>
              </c:pt>
              <c:pt idx="101">
                <c:v>7.6182718215426881E-2</c:v>
              </c:pt>
              <c:pt idx="102">
                <c:v>8.7098189109593438E-2</c:v>
              </c:pt>
              <c:pt idx="103">
                <c:v>8.0543893727677229E-2</c:v>
              </c:pt>
              <c:pt idx="104">
                <c:v>8.0543893727677229E-2</c:v>
              </c:pt>
              <c:pt idx="105">
                <c:v>8.3752114794160004E-2</c:v>
              </c:pt>
              <c:pt idx="106">
                <c:v>8.6095620026317432E-2</c:v>
              </c:pt>
              <c:pt idx="107">
                <c:v>8.8025565511623549E-2</c:v>
              </c:pt>
              <c:pt idx="108">
                <c:v>9.569521899868394E-2</c:v>
              </c:pt>
              <c:pt idx="109">
                <c:v>9.569521899868394E-2</c:v>
              </c:pt>
              <c:pt idx="110">
                <c:v>0.10424212043361103</c:v>
              </c:pt>
              <c:pt idx="111">
                <c:v>0.10866595651356592</c:v>
              </c:pt>
              <c:pt idx="112">
                <c:v>0.11471896735384424</c:v>
              </c:pt>
              <c:pt idx="113">
                <c:v>0.11574660066420184</c:v>
              </c:pt>
              <c:pt idx="114">
                <c:v>0.11574660066420184</c:v>
              </c:pt>
              <c:pt idx="115">
                <c:v>0.11004448900307029</c:v>
              </c:pt>
              <c:pt idx="116">
                <c:v>9.9630302650542069E-2</c:v>
              </c:pt>
              <c:pt idx="117">
                <c:v>9.5945861269502997E-2</c:v>
              </c:pt>
              <c:pt idx="118">
                <c:v>0.11809010589635927</c:v>
              </c:pt>
              <c:pt idx="119">
                <c:v>0.11809010589635927</c:v>
              </c:pt>
              <c:pt idx="120">
                <c:v>0.11240052634876863</c:v>
              </c:pt>
              <c:pt idx="121">
                <c:v>0.12035841844727102</c:v>
              </c:pt>
              <c:pt idx="122">
                <c:v>0.12415564885017849</c:v>
              </c:pt>
              <c:pt idx="123">
                <c:v>0.1316247885205839</c:v>
              </c:pt>
              <c:pt idx="124">
                <c:v>0.1316247885205839</c:v>
              </c:pt>
              <c:pt idx="125">
                <c:v>0.1357478538755561</c:v>
              </c:pt>
              <c:pt idx="126">
                <c:v>0.13692587254840527</c:v>
              </c:pt>
              <c:pt idx="127">
                <c:v>0.13815401967541829</c:v>
              </c:pt>
              <c:pt idx="128">
                <c:v>0.14131211228773721</c:v>
              </c:pt>
              <c:pt idx="129">
                <c:v>0.14131211228773721</c:v>
              </c:pt>
              <c:pt idx="130">
                <c:v>0.13622407419011218</c:v>
              </c:pt>
              <c:pt idx="131">
                <c:v>0.13686321198070051</c:v>
              </c:pt>
              <c:pt idx="132">
                <c:v>0.13467009211103442</c:v>
              </c:pt>
              <c:pt idx="133">
                <c:v>0.13436932138605173</c:v>
              </c:pt>
              <c:pt idx="134">
                <c:v>0.13436932138605173</c:v>
              </c:pt>
              <c:pt idx="135">
                <c:v>0.11966915220251906</c:v>
              </c:pt>
              <c:pt idx="136">
                <c:v>0.11839087662134218</c:v>
              </c:pt>
              <c:pt idx="137">
                <c:v>0.11712513315370621</c:v>
              </c:pt>
              <c:pt idx="138">
                <c:v>0.11741337176514821</c:v>
              </c:pt>
              <c:pt idx="139">
                <c:v>0.11741337176514821</c:v>
              </c:pt>
              <c:pt idx="140">
                <c:v>7.7711636067422818E-2</c:v>
              </c:pt>
              <c:pt idx="141">
                <c:v>7.071871671157326E-2</c:v>
              </c:pt>
              <c:pt idx="142">
                <c:v>8.5970298890907904E-2</c:v>
              </c:pt>
              <c:pt idx="143">
                <c:v>9.8978632746412609E-2</c:v>
              </c:pt>
              <c:pt idx="144">
                <c:v>9.8978632746412609E-2</c:v>
              </c:pt>
              <c:pt idx="145">
                <c:v>9.4166301146688447E-2</c:v>
              </c:pt>
              <c:pt idx="146">
                <c:v>9.4617457234162483E-2</c:v>
              </c:pt>
              <c:pt idx="147">
                <c:v>9.6021053950748891E-2</c:v>
              </c:pt>
              <c:pt idx="148">
                <c:v>9.738705432671213E-2</c:v>
              </c:pt>
              <c:pt idx="149">
                <c:v>9.738705432671213E-2</c:v>
              </c:pt>
              <c:pt idx="150">
                <c:v>9.9680431104705702E-2</c:v>
              </c:pt>
              <c:pt idx="151">
                <c:v>0.10509430415439547</c:v>
              </c:pt>
              <c:pt idx="152">
                <c:v>9.5670154771602123E-2</c:v>
              </c:pt>
              <c:pt idx="153">
                <c:v>0.10054514693903105</c:v>
              </c:pt>
              <c:pt idx="154">
                <c:v>0.10054514693903105</c:v>
              </c:pt>
              <c:pt idx="155">
                <c:v>9.9918541261983629E-2</c:v>
              </c:pt>
              <c:pt idx="156">
                <c:v>9.887837583808512E-2</c:v>
              </c:pt>
              <c:pt idx="157">
                <c:v>0.10322701923679434</c:v>
              </c:pt>
              <c:pt idx="158">
                <c:v>0.10671094680117799</c:v>
              </c:pt>
              <c:pt idx="159">
                <c:v>0.10671094680117799</c:v>
              </c:pt>
              <c:pt idx="160">
                <c:v>9.7286797418384641E-2</c:v>
              </c:pt>
              <c:pt idx="161">
                <c:v>0.10396641393571016</c:v>
              </c:pt>
              <c:pt idx="162">
                <c:v>0.10539507487937838</c:v>
              </c:pt>
              <c:pt idx="163">
                <c:v>0.10100883514004622</c:v>
              </c:pt>
              <c:pt idx="164">
                <c:v>0.10100883514004622</c:v>
              </c:pt>
              <c:pt idx="165">
                <c:v>0.10526975374396885</c:v>
              </c:pt>
              <c:pt idx="166">
                <c:v>0.1084403784698289</c:v>
              </c:pt>
              <c:pt idx="167">
                <c:v>0.12245128140860939</c:v>
              </c:pt>
              <c:pt idx="168">
                <c:v>0.12435616266683369</c:v>
              </c:pt>
              <c:pt idx="169">
                <c:v>0.12435616266683369</c:v>
              </c:pt>
              <c:pt idx="170">
                <c:v>0.1310232470706183</c:v>
              </c:pt>
              <c:pt idx="171">
                <c:v>0.13092299016229081</c:v>
              </c:pt>
              <c:pt idx="172">
                <c:v>0.14647534306660814</c:v>
              </c:pt>
              <c:pt idx="173">
                <c:v>0.16235353092298999</c:v>
              </c:pt>
              <c:pt idx="174">
                <c:v>0.16235353092298999</c:v>
              </c:pt>
              <c:pt idx="175">
                <c:v>0.18517450968105775</c:v>
              </c:pt>
              <c:pt idx="176">
                <c:v>0.19274390625979065</c:v>
              </c:pt>
              <c:pt idx="177">
                <c:v>0.19422269565762251</c:v>
              </c:pt>
              <c:pt idx="178">
                <c:v>0.18717964784760932</c:v>
              </c:pt>
              <c:pt idx="179">
                <c:v>0.18717964784760932</c:v>
              </c:pt>
              <c:pt idx="180">
                <c:v>0.18830753806629486</c:v>
              </c:pt>
              <c:pt idx="181">
                <c:v>0.19052572216304275</c:v>
              </c:pt>
              <c:pt idx="182">
                <c:v>0.18671595964659438</c:v>
              </c:pt>
              <c:pt idx="183">
                <c:v>0.18971113478288104</c:v>
              </c:pt>
              <c:pt idx="184">
                <c:v>0.18971113478288104</c:v>
              </c:pt>
              <c:pt idx="185">
                <c:v>0.18781878563819787</c:v>
              </c:pt>
              <c:pt idx="186">
                <c:v>0.19145309856507287</c:v>
              </c:pt>
              <c:pt idx="187">
                <c:v>0.19522526474089852</c:v>
              </c:pt>
              <c:pt idx="188">
                <c:v>0.19827056833134904</c:v>
              </c:pt>
              <c:pt idx="189">
                <c:v>0.19827056833134904</c:v>
              </c:pt>
              <c:pt idx="190">
                <c:v>0.2010526975374396</c:v>
              </c:pt>
              <c:pt idx="191">
                <c:v>0.2010526975374396</c:v>
              </c:pt>
              <c:pt idx="192">
                <c:v>0.20659189172253889</c:v>
              </c:pt>
              <c:pt idx="193">
                <c:v>0.20604047872673714</c:v>
              </c:pt>
              <c:pt idx="194">
                <c:v>0.20604047872673714</c:v>
              </c:pt>
              <c:pt idx="195">
                <c:v>0.1904755937088789</c:v>
              </c:pt>
              <c:pt idx="196">
                <c:v>0.19125258474841766</c:v>
              </c:pt>
              <c:pt idx="197">
                <c:v>0.19278150260041338</c:v>
              </c:pt>
              <c:pt idx="198">
                <c:v>0.18929757503602973</c:v>
              </c:pt>
              <c:pt idx="199">
                <c:v>0.18929757503602973</c:v>
              </c:pt>
              <c:pt idx="200">
                <c:v>0.18107650855316759</c:v>
              </c:pt>
              <c:pt idx="201">
                <c:v>0.18462309668525578</c:v>
              </c:pt>
              <c:pt idx="202">
                <c:v>0.18997430916724101</c:v>
              </c:pt>
              <c:pt idx="203">
                <c:v>0.18190362804686999</c:v>
              </c:pt>
              <c:pt idx="204">
                <c:v>0.18190362804686999</c:v>
              </c:pt>
              <c:pt idx="205">
                <c:v>0.2173820414812957</c:v>
              </c:pt>
              <c:pt idx="206">
                <c:v>0.26375086158280592</c:v>
              </c:pt>
              <c:pt idx="207">
                <c:v>0.28242371075881922</c:v>
              </c:pt>
              <c:pt idx="208">
                <c:v>0.28085719656620078</c:v>
              </c:pt>
              <c:pt idx="209">
                <c:v>0.28085719656620078</c:v>
              </c:pt>
              <c:pt idx="210">
                <c:v>0.28366438999937316</c:v>
              </c:pt>
              <c:pt idx="211">
                <c:v>0.28543141800864702</c:v>
              </c:pt>
              <c:pt idx="212">
                <c:v>0.28152139858387115</c:v>
              </c:pt>
              <c:pt idx="213">
                <c:v>0.27776176452158663</c:v>
              </c:pt>
              <c:pt idx="214">
                <c:v>0.27776176452158663</c:v>
              </c:pt>
              <c:pt idx="215">
                <c:v>0.26647033022119171</c:v>
              </c:pt>
              <c:pt idx="216">
                <c:v>0.25030390375336786</c:v>
              </c:pt>
              <c:pt idx="217">
                <c:v>0.25372517075004697</c:v>
              </c:pt>
              <c:pt idx="218">
                <c:v>0.26155774171313984</c:v>
              </c:pt>
              <c:pt idx="219">
                <c:v>0.26155774171313984</c:v>
              </c:pt>
              <c:pt idx="220">
                <c:v>0.25946487875180146</c:v>
              </c:pt>
              <c:pt idx="221">
                <c:v>0.26329970549533166</c:v>
              </c:pt>
              <c:pt idx="222">
                <c:v>0.2748167178394636</c:v>
              </c:pt>
              <c:pt idx="223">
                <c:v>0.28707312488251135</c:v>
              </c:pt>
              <c:pt idx="224">
                <c:v>0.28707312488251135</c:v>
              </c:pt>
              <c:pt idx="225">
                <c:v>0.29365248449150938</c:v>
              </c:pt>
              <c:pt idx="226">
                <c:v>0.28535622532740157</c:v>
              </c:pt>
              <c:pt idx="227">
                <c:v>0.27881446205902605</c:v>
              </c:pt>
              <c:pt idx="228">
                <c:v>0.27781189297575026</c:v>
              </c:pt>
              <c:pt idx="229">
                <c:v>0.27781189297575026</c:v>
              </c:pt>
              <c:pt idx="230">
                <c:v>0.28256156400776988</c:v>
              </c:pt>
              <c:pt idx="231">
                <c:v>0.28594523466382582</c:v>
              </c:pt>
              <c:pt idx="232">
                <c:v>0.30793909392819097</c:v>
              </c:pt>
              <c:pt idx="233">
                <c:v>0.33456983520270689</c:v>
              </c:pt>
              <c:pt idx="234">
                <c:v>0.33456983520270689</c:v>
              </c:pt>
              <c:pt idx="235">
                <c:v>0.38953568519330783</c:v>
              </c:pt>
              <c:pt idx="236">
                <c:v>0.33152453161225637</c:v>
              </c:pt>
              <c:pt idx="237">
                <c:v>0.34262798420953677</c:v>
              </c:pt>
              <c:pt idx="238">
                <c:v>0.33842972617331912</c:v>
              </c:pt>
              <c:pt idx="239">
                <c:v>0.33842972617331912</c:v>
              </c:pt>
              <c:pt idx="240">
                <c:v>0.31285168243624262</c:v>
              </c:pt>
              <c:pt idx="241">
                <c:v>0.31204962716962203</c:v>
              </c:pt>
              <c:pt idx="242">
                <c:v>0.31109718654051011</c:v>
              </c:pt>
              <c:pt idx="243">
                <c:v>0.31589698602669336</c:v>
              </c:pt>
              <c:pt idx="244">
                <c:v>0.31589698602669336</c:v>
              </c:pt>
              <c:pt idx="245">
                <c:v>0.29485556739144059</c:v>
              </c:pt>
              <c:pt idx="246">
                <c:v>0.2974121185537939</c:v>
              </c:pt>
              <c:pt idx="247">
                <c:v>0.28706059276897045</c:v>
              </c:pt>
              <c:pt idx="248">
                <c:v>0.28302525220878483</c:v>
              </c:pt>
              <c:pt idx="249">
                <c:v>0.28302525220878483</c:v>
              </c:pt>
              <c:pt idx="250">
                <c:v>0.28302525220878483</c:v>
              </c:pt>
              <c:pt idx="251">
                <c:v>0.28302525220878483</c:v>
              </c:pt>
              <c:pt idx="252">
                <c:v>0.28302525220878483</c:v>
              </c:pt>
              <c:pt idx="253">
                <c:v>0.28302525220878483</c:v>
              </c:pt>
              <c:pt idx="254">
                <c:v>0.28302525220878483</c:v>
              </c:pt>
              <c:pt idx="255">
                <c:v>0.27559370887900236</c:v>
              </c:pt>
              <c:pt idx="256">
                <c:v>0.27382668086972872</c:v>
              </c:pt>
              <c:pt idx="257">
                <c:v>0.27581928692273938</c:v>
              </c:pt>
              <c:pt idx="258">
                <c:v>0.24956450905445204</c:v>
              </c:pt>
              <c:pt idx="259">
                <c:v>0.24956450905445204</c:v>
              </c:pt>
              <c:pt idx="260">
                <c:v>0.19225515383169367</c:v>
              </c:pt>
              <c:pt idx="261">
                <c:v>0.2144620590262547</c:v>
              </c:pt>
              <c:pt idx="262">
                <c:v>0.22259540071433048</c:v>
              </c:pt>
              <c:pt idx="263">
                <c:v>0.18214173820414792</c:v>
              </c:pt>
              <c:pt idx="264">
                <c:v>0.18214173820414792</c:v>
              </c:pt>
              <c:pt idx="265">
                <c:v>0.19888464189485555</c:v>
              </c:pt>
              <c:pt idx="266">
                <c:v>0.1923804749671032</c:v>
              </c:pt>
              <c:pt idx="267">
                <c:v>0.19759383420013776</c:v>
              </c:pt>
              <c:pt idx="268">
                <c:v>0.18652797794348008</c:v>
              </c:pt>
              <c:pt idx="269">
                <c:v>0.18652797794348008</c:v>
              </c:pt>
              <c:pt idx="270">
                <c:v>0.19924807318754301</c:v>
              </c:pt>
              <c:pt idx="271">
                <c:v>0.21085281032646153</c:v>
              </c:pt>
              <c:pt idx="272">
                <c:v>0.20040102763331036</c:v>
              </c:pt>
              <c:pt idx="273">
                <c:v>0.19545084278463554</c:v>
              </c:pt>
              <c:pt idx="274">
                <c:v>0.19545084278463554</c:v>
              </c:pt>
              <c:pt idx="275">
                <c:v>0.20294504668212276</c:v>
              </c:pt>
              <c:pt idx="276">
                <c:v>0.1903628046870105</c:v>
              </c:pt>
              <c:pt idx="277">
                <c:v>0.18900933642458795</c:v>
              </c:pt>
              <c:pt idx="278">
                <c:v>0.19708001754495896</c:v>
              </c:pt>
              <c:pt idx="279">
                <c:v>0.19708001754495896</c:v>
              </c:pt>
              <c:pt idx="280">
                <c:v>0.16237859515007202</c:v>
              </c:pt>
              <c:pt idx="281">
                <c:v>0.17071245065480278</c:v>
              </c:pt>
              <c:pt idx="282">
                <c:v>0.1666896422081583</c:v>
              </c:pt>
              <c:pt idx="283">
                <c:v>0.15955886960335852</c:v>
              </c:pt>
              <c:pt idx="284">
                <c:v>0.15955886960335852</c:v>
              </c:pt>
              <c:pt idx="285">
                <c:v>0.12250140986277325</c:v>
              </c:pt>
              <c:pt idx="286">
                <c:v>0.12277711636067412</c:v>
              </c:pt>
              <c:pt idx="287">
                <c:v>0.11969421642960087</c:v>
              </c:pt>
              <c:pt idx="288">
                <c:v>0.10811454351776417</c:v>
              </c:pt>
              <c:pt idx="289">
                <c:v>0.10811454351776417</c:v>
              </c:pt>
              <c:pt idx="290">
                <c:v>0.13637445955260352</c:v>
              </c:pt>
              <c:pt idx="291">
                <c:v>0.15235290431731308</c:v>
              </c:pt>
              <c:pt idx="292">
                <c:v>0.1431167366376338</c:v>
              </c:pt>
              <c:pt idx="293">
                <c:v>0.13712638636506047</c:v>
              </c:pt>
              <c:pt idx="294">
                <c:v>0.13712638636506047</c:v>
              </c:pt>
              <c:pt idx="295">
                <c:v>0.13920671721285793</c:v>
              </c:pt>
              <c:pt idx="296">
                <c:v>0.14132464440127834</c:v>
              </c:pt>
              <c:pt idx="297">
                <c:v>0.12572216304279715</c:v>
              </c:pt>
              <c:pt idx="298">
                <c:v>0.12379221755749104</c:v>
              </c:pt>
              <c:pt idx="299">
                <c:v>0.12379221755749104</c:v>
              </c:pt>
              <c:pt idx="300">
                <c:v>0.12379221755749104</c:v>
              </c:pt>
              <c:pt idx="301">
                <c:v>0.12379221755749104</c:v>
              </c:pt>
              <c:pt idx="302">
                <c:v>0.10133467009211095</c:v>
              </c:pt>
              <c:pt idx="303">
                <c:v>0.10735008459176631</c:v>
              </c:pt>
              <c:pt idx="304">
                <c:v>0.10735008459176631</c:v>
              </c:pt>
              <c:pt idx="305">
                <c:v>0.1190174822983896</c:v>
              </c:pt>
              <c:pt idx="306">
                <c:v>0.11859139043799738</c:v>
              </c:pt>
              <c:pt idx="307">
                <c:v>0.15967165862522714</c:v>
              </c:pt>
              <c:pt idx="308">
                <c:v>0.18304405037909643</c:v>
              </c:pt>
              <c:pt idx="309">
                <c:v>0.18304405037909643</c:v>
              </c:pt>
              <c:pt idx="310">
                <c:v>0.19086408922864839</c:v>
              </c:pt>
              <c:pt idx="311">
                <c:v>0.19140297011090901</c:v>
              </c:pt>
              <c:pt idx="312">
                <c:v>0.21189297575036026</c:v>
              </c:pt>
              <c:pt idx="313">
                <c:v>0.20714330471834064</c:v>
              </c:pt>
              <c:pt idx="314">
                <c:v>0.20714330471834064</c:v>
              </c:pt>
              <c:pt idx="315">
                <c:v>0.2435866908954194</c:v>
              </c:pt>
              <c:pt idx="316">
                <c:v>0.23094178833260215</c:v>
              </c:pt>
              <c:pt idx="317">
                <c:v>0.23811015727802487</c:v>
              </c:pt>
              <c:pt idx="318">
                <c:v>0.24087975437057452</c:v>
              </c:pt>
              <c:pt idx="319">
                <c:v>0.24087975437057452</c:v>
              </c:pt>
              <c:pt idx="320">
                <c:v>0.25609374020928621</c:v>
              </c:pt>
              <c:pt idx="321">
                <c:v>0.25090544520333347</c:v>
              </c:pt>
              <c:pt idx="322">
                <c:v>0.26136976001002554</c:v>
              </c:pt>
              <c:pt idx="323">
                <c:v>0.27761137915909506</c:v>
              </c:pt>
              <c:pt idx="324">
                <c:v>0.27761137915909506</c:v>
              </c:pt>
              <c:pt idx="325">
                <c:v>0.27396453411867894</c:v>
              </c:pt>
              <c:pt idx="326">
                <c:v>0.27477912149884065</c:v>
              </c:pt>
              <c:pt idx="327">
                <c:v>0.30322701923679429</c:v>
              </c:pt>
              <c:pt idx="328">
                <c:v>0.30127200952440614</c:v>
              </c:pt>
              <c:pt idx="329">
                <c:v>0.30127200952440614</c:v>
              </c:pt>
              <c:pt idx="330">
                <c:v>0.27530547026756058</c:v>
              </c:pt>
              <c:pt idx="331">
                <c:v>0.25050441757002306</c:v>
              </c:pt>
              <c:pt idx="332">
                <c:v>0.25177016103765903</c:v>
              </c:pt>
              <c:pt idx="333">
                <c:v>0.25844977755498455</c:v>
              </c:pt>
              <c:pt idx="334">
                <c:v>0.25844977755498455</c:v>
              </c:pt>
              <c:pt idx="335">
                <c:v>0.24806065542953815</c:v>
              </c:pt>
              <c:pt idx="336">
                <c:v>0.24428848925371249</c:v>
              </c:pt>
              <c:pt idx="337">
                <c:v>0.22951312738893415</c:v>
              </c:pt>
              <c:pt idx="338">
                <c:v>0.20338367065605611</c:v>
              </c:pt>
              <c:pt idx="339">
                <c:v>0.20338367065605611</c:v>
              </c:pt>
              <c:pt idx="340">
                <c:v>0.18283100444890032</c:v>
              </c:pt>
              <c:pt idx="341">
                <c:v>0.18553794097374521</c:v>
              </c:pt>
              <c:pt idx="342">
                <c:v>0.18186603170624727</c:v>
              </c:pt>
              <c:pt idx="343">
                <c:v>0.17603859890970597</c:v>
              </c:pt>
              <c:pt idx="344">
                <c:v>0.17603859890970597</c:v>
              </c:pt>
              <c:pt idx="345">
                <c:v>0.20466194623723277</c:v>
              </c:pt>
              <c:pt idx="346">
                <c:v>0.22486371326524202</c:v>
              </c:pt>
              <c:pt idx="347">
                <c:v>0.20017544958957312</c:v>
              </c:pt>
              <c:pt idx="348">
                <c:v>0.22140484992794018</c:v>
              </c:pt>
              <c:pt idx="349">
                <c:v>0.22140484992794018</c:v>
              </c:pt>
              <c:pt idx="350">
                <c:v>0.18476094993420622</c:v>
              </c:pt>
              <c:pt idx="351">
                <c:v>0.1878563819788206</c:v>
              </c:pt>
              <c:pt idx="352">
                <c:v>0.16858199135284169</c:v>
              </c:pt>
              <c:pt idx="353">
                <c:v>0.16077448461683064</c:v>
              </c:pt>
              <c:pt idx="354">
                <c:v>0.16077448461683064</c:v>
              </c:pt>
              <c:pt idx="355">
                <c:v>0.12777742966351258</c:v>
              </c:pt>
              <c:pt idx="356">
                <c:v>0.13109843975186397</c:v>
              </c:pt>
              <c:pt idx="357">
                <c:v>0.15157591327777431</c:v>
              </c:pt>
              <c:pt idx="358">
                <c:v>0.17191553355473399</c:v>
              </c:pt>
              <c:pt idx="359">
                <c:v>0.17191553355473399</c:v>
              </c:pt>
              <c:pt idx="360">
                <c:v>0.1624537878313177</c:v>
              </c:pt>
              <c:pt idx="361">
                <c:v>0.20283225766025437</c:v>
              </c:pt>
              <c:pt idx="362">
                <c:v>0.20017544958957312</c:v>
              </c:pt>
              <c:pt idx="363">
                <c:v>0.20175449589573291</c:v>
              </c:pt>
              <c:pt idx="364">
                <c:v>0.20175449589573291</c:v>
              </c:pt>
              <c:pt idx="365">
                <c:v>0.1869540698038723</c:v>
              </c:pt>
              <c:pt idx="366">
                <c:v>0.1712137351964409</c:v>
              </c:pt>
              <c:pt idx="367">
                <c:v>0.18331975687699731</c:v>
              </c:pt>
              <c:pt idx="368">
                <c:v>0.16799298201641699</c:v>
              </c:pt>
              <c:pt idx="369">
                <c:v>0.16799298201641699</c:v>
              </c:pt>
              <c:pt idx="370">
                <c:v>0.15787956638887146</c:v>
              </c:pt>
              <c:pt idx="371">
                <c:v>0.16781753242684383</c:v>
              </c:pt>
              <c:pt idx="372">
                <c:v>0.16222820978758068</c:v>
              </c:pt>
              <c:pt idx="373">
                <c:v>0.1613509618397142</c:v>
              </c:pt>
              <c:pt idx="374">
                <c:v>0.1613509618397142</c:v>
              </c:pt>
              <c:pt idx="375">
                <c:v>0.14716460931136033</c:v>
              </c:pt>
              <c:pt idx="376">
                <c:v>0.13723917538692909</c:v>
              </c:pt>
              <c:pt idx="377">
                <c:v>0.12260166677110096</c:v>
              </c:pt>
              <c:pt idx="378">
                <c:v>0.12953192555924553</c:v>
              </c:pt>
              <c:pt idx="379">
                <c:v>0.12953192555924553</c:v>
              </c:pt>
              <c:pt idx="380">
                <c:v>0.15114982141738187</c:v>
              </c:pt>
              <c:pt idx="381">
                <c:v>0.14921987593207575</c:v>
              </c:pt>
              <c:pt idx="382">
                <c:v>0.1531800238110157</c:v>
              </c:pt>
              <c:pt idx="383">
                <c:v>0.14222695657622664</c:v>
              </c:pt>
              <c:pt idx="384">
                <c:v>0.14222695657622664</c:v>
              </c:pt>
              <c:pt idx="385">
                <c:v>0.17083777179021231</c:v>
              </c:pt>
              <c:pt idx="386">
                <c:v>0.17437182780875982</c:v>
              </c:pt>
              <c:pt idx="387">
                <c:v>0.17775549846481598</c:v>
              </c:pt>
              <c:pt idx="388">
                <c:v>0.16509806378845782</c:v>
              </c:pt>
              <c:pt idx="389">
                <c:v>0.16509806378845782</c:v>
              </c:pt>
              <c:pt idx="390">
                <c:v>0.16513566012908076</c:v>
              </c:pt>
              <c:pt idx="391">
                <c:v>0.14687637069991855</c:v>
              </c:pt>
              <c:pt idx="392">
                <c:v>0.13468262422457533</c:v>
              </c:pt>
              <c:pt idx="393">
                <c:v>0.12599786954069803</c:v>
              </c:pt>
              <c:pt idx="394">
                <c:v>0.12599786954069803</c:v>
              </c:pt>
              <c:pt idx="395">
                <c:v>9.2474465818660256E-2</c:v>
              </c:pt>
              <c:pt idx="396">
                <c:v>9.4254025941475028E-2</c:v>
              </c:pt>
              <c:pt idx="397">
                <c:v>0.10001879817031134</c:v>
              </c:pt>
              <c:pt idx="398">
                <c:v>0.10018171564634359</c:v>
              </c:pt>
              <c:pt idx="399">
                <c:v>0.10018171564634359</c:v>
              </c:pt>
              <c:pt idx="400">
                <c:v>7.8501159220502492E-2</c:v>
              </c:pt>
              <c:pt idx="401">
                <c:v>9.7462247007957803E-2</c:v>
              </c:pt>
              <c:pt idx="402">
                <c:v>0.1133905633185035</c:v>
              </c:pt>
              <c:pt idx="403">
                <c:v>0.11583432545898864</c:v>
              </c:pt>
              <c:pt idx="404">
                <c:v>0.11583432545898864</c:v>
              </c:pt>
              <c:pt idx="405">
                <c:v>0.10867848862710683</c:v>
              </c:pt>
              <c:pt idx="406">
                <c:v>7.3764020302023781E-2</c:v>
              </c:pt>
              <c:pt idx="407">
                <c:v>5.0103389936712706E-2</c:v>
              </c:pt>
              <c:pt idx="408">
                <c:v>5.5730308916598581E-2</c:v>
              </c:pt>
              <c:pt idx="409">
                <c:v>5.5730308916598581E-2</c:v>
              </c:pt>
              <c:pt idx="410">
                <c:v>4.9389059464878704E-2</c:v>
              </c:pt>
              <c:pt idx="411">
                <c:v>2.760824613070989E-2</c:v>
              </c:pt>
              <c:pt idx="412">
                <c:v>1.8936023560373272E-2</c:v>
              </c:pt>
              <c:pt idx="413">
                <c:v>8.045616893288976E-3</c:v>
              </c:pt>
              <c:pt idx="414">
                <c:v>8.045616893288976E-3</c:v>
              </c:pt>
              <c:pt idx="415">
                <c:v>1.5389435428284859E-2</c:v>
              </c:pt>
              <c:pt idx="416">
                <c:v>1.3860517576289144E-2</c:v>
              </c:pt>
              <c:pt idx="417">
                <c:v>1.7519894730246177E-2</c:v>
              </c:pt>
              <c:pt idx="418">
                <c:v>1.5564885017858243E-2</c:v>
              </c:pt>
              <c:pt idx="419">
                <c:v>1.5564885017858243E-2</c:v>
              </c:pt>
              <c:pt idx="420">
                <c:v>-3.7596340622947366E-5</c:v>
              </c:pt>
              <c:pt idx="421">
                <c:v>4.8875242809698349E-4</c:v>
              </c:pt>
              <c:pt idx="422">
                <c:v>3.0703678175323379E-3</c:v>
              </c:pt>
              <c:pt idx="423">
                <c:v>-7.2811579672912297E-3</c:v>
              </c:pt>
              <c:pt idx="424">
                <c:v>-7.2811579672912297E-3</c:v>
              </c:pt>
              <c:pt idx="425">
                <c:v>9.4241493827933454E-3</c:v>
              </c:pt>
              <c:pt idx="426">
                <c:v>1.3960774484616856E-2</c:v>
              </c:pt>
              <c:pt idx="427">
                <c:v>7.2184973995863544E-3</c:v>
              </c:pt>
              <c:pt idx="428">
                <c:v>4.3072874240240644E-2</c:v>
              </c:pt>
              <c:pt idx="429">
                <c:v>4.3072874240240644E-2</c:v>
              </c:pt>
              <c:pt idx="430">
                <c:v>7.4102387367629641E-2</c:v>
              </c:pt>
              <c:pt idx="431">
                <c:v>6.8901560248135763E-2</c:v>
              </c:pt>
              <c:pt idx="432">
                <c:v>4.9551976940910958E-2</c:v>
              </c:pt>
              <c:pt idx="433">
                <c:v>1.7306848800050068E-2</c:v>
              </c:pt>
              <c:pt idx="434">
                <c:v>1.7306848800050068E-2</c:v>
              </c:pt>
              <c:pt idx="435">
                <c:v>-2.9450466821229204E-3</c:v>
              </c:pt>
              <c:pt idx="436">
                <c:v>-2.635503477661516E-2</c:v>
              </c:pt>
              <c:pt idx="437">
                <c:v>-2.93126135722791E-2</c:v>
              </c:pt>
              <c:pt idx="438">
                <c:v>-4.7371389184787116E-3</c:v>
              </c:pt>
              <c:pt idx="439">
                <c:v>-4.7371389184787116E-3</c:v>
              </c:pt>
              <c:pt idx="440">
                <c:v>2.4312300269440312E-2</c:v>
              </c:pt>
              <c:pt idx="441">
                <c:v>3.1016981013848088E-2</c:v>
              </c:pt>
              <c:pt idx="442">
                <c:v>3.6731624788520545E-2</c:v>
              </c:pt>
              <c:pt idx="443">
                <c:v>3.2069678551287506E-2</c:v>
              </c:pt>
              <c:pt idx="444">
                <c:v>3.2069678551287506E-2</c:v>
              </c:pt>
              <c:pt idx="445">
                <c:v>3.4413183783444934E-2</c:v>
              </c:pt>
              <c:pt idx="446">
                <c:v>1.263237044927612E-2</c:v>
              </c:pt>
              <c:pt idx="447">
                <c:v>-1.5539820790776426E-3</c:v>
              </c:pt>
              <c:pt idx="448">
                <c:v>-1.0902938780625426E-2</c:v>
              </c:pt>
              <c:pt idx="449">
                <c:v>-1.0902938780625426E-2</c:v>
              </c:pt>
              <c:pt idx="450">
                <c:v>-6.3913779058838438E-3</c:v>
              </c:pt>
              <c:pt idx="451">
                <c:v>-2.5227144557929737E-2</c:v>
              </c:pt>
              <c:pt idx="452">
                <c:v>-3.2921862272072278E-2</c:v>
              </c:pt>
              <c:pt idx="453">
                <c:v>-4.4087975437057558E-2</c:v>
              </c:pt>
              <c:pt idx="454">
                <c:v>-4.4087975437057558E-2</c:v>
              </c:pt>
              <c:pt idx="455">
                <c:v>-4.7133279027507968E-2</c:v>
              </c:pt>
              <c:pt idx="456">
                <c:v>-4.7133279027507968E-2</c:v>
              </c:pt>
              <c:pt idx="457">
                <c:v>-4.2383607995488459E-2</c:v>
              </c:pt>
              <c:pt idx="458">
                <c:v>-2.6054264051632359E-2</c:v>
              </c:pt>
              <c:pt idx="459">
                <c:v>-2.6054264051632359E-2</c:v>
              </c:pt>
              <c:pt idx="460">
                <c:v>-1.3860517576289366E-2</c:v>
              </c:pt>
              <c:pt idx="461">
                <c:v>-1.3534682624224637E-2</c:v>
              </c:pt>
              <c:pt idx="462">
                <c:v>-1.6893289053198868E-2</c:v>
              </c:pt>
              <c:pt idx="463">
                <c:v>-3.9839588946675941E-2</c:v>
              </c:pt>
              <c:pt idx="464">
                <c:v>-3.9839588946675941E-2</c:v>
              </c:pt>
              <c:pt idx="465">
                <c:v>-3.0728742402406306E-2</c:v>
              </c:pt>
              <c:pt idx="466">
                <c:v>-2.4274703928817587E-2</c:v>
              </c:pt>
              <c:pt idx="467">
                <c:v>-2.7846356287988039E-2</c:v>
              </c:pt>
              <c:pt idx="468">
                <c:v>-2.9763769659753136E-2</c:v>
              </c:pt>
              <c:pt idx="469">
                <c:v>-2.9763769659753136E-2</c:v>
              </c:pt>
              <c:pt idx="470">
                <c:v>-2.3347327526787365E-2</c:v>
              </c:pt>
              <c:pt idx="471">
                <c:v>-1.6730371577166503E-2</c:v>
              </c:pt>
              <c:pt idx="472">
                <c:v>-1.1303966413935829E-2</c:v>
              </c:pt>
              <c:pt idx="473">
                <c:v>-1.3747728554420746E-2</c:v>
              </c:pt>
              <c:pt idx="474">
                <c:v>-1.3747728554420746E-2</c:v>
              </c:pt>
              <c:pt idx="475">
                <c:v>-4.6569333918165423E-2</c:v>
              </c:pt>
              <c:pt idx="476">
                <c:v>-6.3675668901560289E-2</c:v>
              </c:pt>
              <c:pt idx="477">
                <c:v>-7.1859139043799813E-2</c:v>
              </c:pt>
              <c:pt idx="478">
                <c:v>-8.4140610313929609E-2</c:v>
              </c:pt>
              <c:pt idx="479">
                <c:v>-8.4140610313929609E-2</c:v>
              </c:pt>
              <c:pt idx="480">
                <c:v>-9.6434613697600202E-2</c:v>
              </c:pt>
              <c:pt idx="481">
                <c:v>-8.5205839964910046E-2</c:v>
              </c:pt>
              <c:pt idx="482">
                <c:v>-7.9102700670468096E-2</c:v>
              </c:pt>
              <c:pt idx="483">
                <c:v>-7.5719030014412048E-2</c:v>
              </c:pt>
              <c:pt idx="484">
                <c:v>-7.5719030014412048E-2</c:v>
              </c:pt>
              <c:pt idx="485">
                <c:v>-6.4878751801491386E-2</c:v>
              </c:pt>
              <c:pt idx="486">
                <c:v>-4.7283664389999425E-2</c:v>
              </c:pt>
              <c:pt idx="487">
                <c:v>-5.7459740585249719E-2</c:v>
              </c:pt>
              <c:pt idx="488">
                <c:v>-5.767278651544594E-2</c:v>
              </c:pt>
              <c:pt idx="489">
                <c:v>-5.767278651544594E-2</c:v>
              </c:pt>
              <c:pt idx="490">
                <c:v>-4.9263738329469287E-2</c:v>
              </c:pt>
              <c:pt idx="491">
                <c:v>-4.2183094178833369E-2</c:v>
              </c:pt>
              <c:pt idx="492">
                <c:v>-4.6068049376527309E-2</c:v>
              </c:pt>
              <c:pt idx="493">
                <c:v>-4.8536875744094266E-2</c:v>
              </c:pt>
              <c:pt idx="494">
                <c:v>-4.8536875744094266E-2</c:v>
              </c:pt>
              <c:pt idx="495">
                <c:v>-5.7923428786264886E-2</c:v>
              </c:pt>
              <c:pt idx="496">
                <c:v>-5.5655116235353241E-2</c:v>
              </c:pt>
              <c:pt idx="497">
                <c:v>-6.1357227896484789E-2</c:v>
              </c:pt>
              <c:pt idx="498">
                <c:v>-7.811266370073322E-2</c:v>
              </c:pt>
              <c:pt idx="499">
                <c:v>-7.811266370073322E-2</c:v>
              </c:pt>
              <c:pt idx="500">
                <c:v>-8.9316373206341337E-2</c:v>
              </c:pt>
              <c:pt idx="501">
                <c:v>-9.2637383294692732E-2</c:v>
              </c:pt>
              <c:pt idx="502">
                <c:v>-9.1735071119744438E-2</c:v>
              </c:pt>
              <c:pt idx="503">
                <c:v>-9.4066044238360846E-2</c:v>
              </c:pt>
              <c:pt idx="504">
                <c:v>-9.4066044238360846E-2</c:v>
              </c:pt>
              <c:pt idx="505">
                <c:v>-9.4066044238360846E-2</c:v>
              </c:pt>
              <c:pt idx="506">
                <c:v>-9.4066044238360846E-2</c:v>
              </c:pt>
              <c:pt idx="507">
                <c:v>-8.1646719719280725E-2</c:v>
              </c:pt>
              <c:pt idx="508">
                <c:v>-7.664640641644227E-2</c:v>
              </c:pt>
              <c:pt idx="509">
                <c:v>-7.664640641644227E-2</c:v>
              </c:pt>
              <c:pt idx="510">
                <c:v>-6.6307412745159611E-2</c:v>
              </c:pt>
              <c:pt idx="511">
                <c:v>-6.1946237232909374E-2</c:v>
              </c:pt>
              <c:pt idx="512">
                <c:v>-4.3285920170436865E-2</c:v>
              </c:pt>
              <c:pt idx="513">
                <c:v>-2.1216868224826158E-2</c:v>
              </c:pt>
              <c:pt idx="514">
                <c:v>-2.1216868224826158E-2</c:v>
              </c:pt>
              <c:pt idx="515">
                <c:v>-1.2782755811767688E-2</c:v>
              </c:pt>
              <c:pt idx="516">
                <c:v>-1.1880443636819393E-2</c:v>
              </c:pt>
              <c:pt idx="517">
                <c:v>-1.8522463813522294E-2</c:v>
              </c:pt>
              <c:pt idx="518">
                <c:v>-1.8209160974998584E-2</c:v>
              </c:pt>
              <c:pt idx="519">
                <c:v>-1.8209160974998584E-2</c:v>
              </c:pt>
              <c:pt idx="520">
                <c:v>-4.6769847734820513E-2</c:v>
              </c:pt>
              <c:pt idx="521">
                <c:v>-4.6857572529607205E-2</c:v>
              </c:pt>
              <c:pt idx="522">
                <c:v>-2.1141675543580485E-2</c:v>
              </c:pt>
              <c:pt idx="523">
                <c:v>-2.2745786076821983E-2</c:v>
              </c:pt>
              <c:pt idx="524">
                <c:v>-2.2745786076821983E-2</c:v>
              </c:pt>
              <c:pt idx="525">
                <c:v>-2.5314869352716429E-2</c:v>
              </c:pt>
              <c:pt idx="526">
                <c:v>-3.0014411930572193E-2</c:v>
              </c:pt>
              <c:pt idx="527">
                <c:v>-3.847358857071248E-2</c:v>
              </c:pt>
              <c:pt idx="528">
                <c:v>-4.427595714017174E-2</c:v>
              </c:pt>
              <c:pt idx="529">
                <c:v>-4.427595714017174E-2</c:v>
              </c:pt>
              <c:pt idx="530">
                <c:v>-5.2647408985525446E-2</c:v>
              </c:pt>
              <c:pt idx="531">
                <c:v>-5.6093740209286258E-2</c:v>
              </c:pt>
              <c:pt idx="532">
                <c:v>-7.3024625603108073E-2</c:v>
              </c:pt>
              <c:pt idx="533">
                <c:v>-6.8488000501284674E-2</c:v>
              </c:pt>
              <c:pt idx="534">
                <c:v>-6.8488000501284674E-2</c:v>
              </c:pt>
              <c:pt idx="535">
                <c:v>-4.7383921298327025E-2</c:v>
              </c:pt>
              <c:pt idx="536">
                <c:v>-6.3186916473463306E-2</c:v>
              </c:pt>
              <c:pt idx="537">
                <c:v>-5.925183282160551E-2</c:v>
              </c:pt>
              <c:pt idx="538">
                <c:v>-6.1520145372517154E-2</c:v>
              </c:pt>
              <c:pt idx="539">
                <c:v>-6.1520145372517154E-2</c:v>
              </c:pt>
              <c:pt idx="540">
                <c:v>-7.1470643524030431E-2</c:v>
              </c:pt>
              <c:pt idx="541">
                <c:v>-6.4502788395262911E-2</c:v>
              </c:pt>
              <c:pt idx="542">
                <c:v>-5.7096309292562264E-2</c:v>
              </c:pt>
              <c:pt idx="543">
                <c:v>-5.7096309292562264E-2</c:v>
              </c:pt>
              <c:pt idx="544">
                <c:v>-5.9101447459114054E-2</c:v>
              </c:pt>
              <c:pt idx="545">
                <c:v>-5.7484804812331647E-2</c:v>
              </c:pt>
              <c:pt idx="546">
                <c:v>-6.1344695782943881E-2</c:v>
              </c:pt>
              <c:pt idx="547">
                <c:v>-6.3425026630741232E-2</c:v>
              </c:pt>
              <c:pt idx="548">
                <c:v>-7.7836957202832235E-2</c:v>
              </c:pt>
              <c:pt idx="549">
                <c:v>-7.7836957202832235E-2</c:v>
              </c:pt>
              <c:pt idx="550">
                <c:v>-8.03183156839401E-2</c:v>
              </c:pt>
              <c:pt idx="551">
                <c:v>-8.03183156839401E-2</c:v>
              </c:pt>
              <c:pt idx="552">
                <c:v>-8.03183156839401E-2</c:v>
              </c:pt>
              <c:pt idx="553">
                <c:v>-8.03183156839401E-2</c:v>
              </c:pt>
              <c:pt idx="554">
                <c:v>-8.03183156839401E-2</c:v>
              </c:pt>
              <c:pt idx="555">
                <c:v>-7.1621028886521776E-2</c:v>
              </c:pt>
              <c:pt idx="556">
                <c:v>-6.4139357102575456E-2</c:v>
              </c:pt>
              <c:pt idx="557">
                <c:v>-6.0780750673601114E-2</c:v>
              </c:pt>
              <c:pt idx="558">
                <c:v>-5.9502475092424345E-2</c:v>
              </c:pt>
              <c:pt idx="559">
                <c:v>-5.9502475092424345E-2</c:v>
              </c:pt>
              <c:pt idx="560">
                <c:v>-7.4515947114480952E-2</c:v>
              </c:pt>
              <c:pt idx="561">
                <c:v>-7.6395764145623213E-2</c:v>
              </c:pt>
              <c:pt idx="562">
                <c:v>-7.5994736512312921E-2</c:v>
              </c:pt>
              <c:pt idx="563">
                <c:v>-6.9340184222069112E-2</c:v>
              </c:pt>
              <c:pt idx="564">
                <c:v>-6.9340184222069112E-2</c:v>
              </c:pt>
              <c:pt idx="565">
                <c:v>-6.3750861582805962E-2</c:v>
              </c:pt>
              <c:pt idx="566">
                <c:v>-6.1833448211040865E-2</c:v>
              </c:pt>
              <c:pt idx="567">
                <c:v>-5.344946425214625E-2</c:v>
              </c:pt>
              <c:pt idx="568">
                <c:v>-4.6769847734820513E-2</c:v>
              </c:pt>
              <c:pt idx="569">
                <c:v>-4.6769847734820513E-2</c:v>
              </c:pt>
              <c:pt idx="570">
                <c:v>-4.2772103515257842E-2</c:v>
              </c:pt>
              <c:pt idx="571">
                <c:v>-4.0203020239363396E-2</c:v>
              </c:pt>
              <c:pt idx="572">
                <c:v>-1.8497399586440255E-2</c:v>
              </c:pt>
              <c:pt idx="573">
                <c:v>-4.8749921674291485E-3</c:v>
              </c:pt>
              <c:pt idx="574">
                <c:v>-4.8749921674291485E-3</c:v>
              </c:pt>
              <c:pt idx="575">
                <c:v>2.7069365248448829E-3</c:v>
              </c:pt>
              <c:pt idx="576">
                <c:v>1.6905821166739887E-2</c:v>
              </c:pt>
              <c:pt idx="577">
                <c:v>5.5642584121811112E-3</c:v>
              </c:pt>
              <c:pt idx="578">
                <c:v>-1.0000626605677021E-2</c:v>
              </c:pt>
              <c:pt idx="579">
                <c:v>-1.0000626605677021E-2</c:v>
              </c:pt>
              <c:pt idx="580">
                <c:v>-9.2236355661382552E-3</c:v>
              </c:pt>
              <c:pt idx="581">
                <c:v>-1.8221693088539492E-2</c:v>
              </c:pt>
              <c:pt idx="582">
                <c:v>-1.7006078075067377E-2</c:v>
              </c:pt>
              <c:pt idx="583">
                <c:v>-1.8647784948931601E-2</c:v>
              </c:pt>
              <c:pt idx="584">
                <c:v>-1.8647784948931601E-2</c:v>
              </c:pt>
              <c:pt idx="585">
                <c:v>-2.309668525596853E-2</c:v>
              </c:pt>
              <c:pt idx="586">
                <c:v>-2.4374960837145188E-2</c:v>
              </c:pt>
              <c:pt idx="587">
                <c:v>-2.6605677047434106E-2</c:v>
              </c:pt>
              <c:pt idx="588">
                <c:v>-3.5904505294818034E-2</c:v>
              </c:pt>
              <c:pt idx="589">
                <c:v>-3.5904505294818034E-2</c:v>
              </c:pt>
              <c:pt idx="590">
                <c:v>-4.4514067297449778E-2</c:v>
              </c:pt>
              <c:pt idx="591">
                <c:v>-4.4727113227645887E-2</c:v>
              </c:pt>
              <c:pt idx="592">
                <c:v>-5.6118804436368297E-2</c:v>
              </c:pt>
              <c:pt idx="593">
                <c:v>-5.354972116047374E-2</c:v>
              </c:pt>
              <c:pt idx="594">
                <c:v>-5.354972116047374E-2</c:v>
              </c:pt>
              <c:pt idx="595">
                <c:v>-5.7522401152954594E-2</c:v>
              </c:pt>
              <c:pt idx="596">
                <c:v>-5.4602418697913491E-2</c:v>
              </c:pt>
              <c:pt idx="597">
                <c:v>-5.670781377279277E-2</c:v>
              </c:pt>
              <c:pt idx="598">
                <c:v>-7.3049689830190001E-2</c:v>
              </c:pt>
              <c:pt idx="599">
                <c:v>-7.3049689830190001E-2</c:v>
              </c:pt>
              <c:pt idx="600">
                <c:v>-8.2085343693213852E-2</c:v>
              </c:pt>
              <c:pt idx="601">
                <c:v>-8.91785199573909E-2</c:v>
              </c:pt>
              <c:pt idx="602">
                <c:v>-8.5406353781565358E-2</c:v>
              </c:pt>
              <c:pt idx="603">
                <c:v>-7.8137727927815037E-2</c:v>
              </c:pt>
              <c:pt idx="604">
                <c:v>-7.8137727927815037E-2</c:v>
              </c:pt>
              <c:pt idx="605">
                <c:v>-6.5893852998308189E-2</c:v>
              </c:pt>
              <c:pt idx="606">
                <c:v>-6.725985337427165E-2</c:v>
              </c:pt>
              <c:pt idx="607">
                <c:v>-6.9402844789773765E-2</c:v>
              </c:pt>
              <c:pt idx="608">
                <c:v>-7.2560937402093018E-2</c:v>
              </c:pt>
              <c:pt idx="609">
                <c:v>-7.2560937402093018E-2</c:v>
              </c:pt>
              <c:pt idx="610">
                <c:v>-8.0255655116235447E-2</c:v>
              </c:pt>
              <c:pt idx="611">
                <c:v>-7.7185287298702998E-2</c:v>
              </c:pt>
              <c:pt idx="612">
                <c:v>-7.9052572216304351E-2</c:v>
              </c:pt>
              <c:pt idx="613">
                <c:v>-7.8501159220502603E-2</c:v>
              </c:pt>
              <c:pt idx="614">
                <c:v>-7.8501159220502603E-2</c:v>
              </c:pt>
              <c:pt idx="615">
                <c:v>-8.2398646531737563E-2</c:v>
              </c:pt>
              <c:pt idx="616">
                <c:v>-7.3337928441631783E-2</c:v>
              </c:pt>
              <c:pt idx="617">
                <c:v>-7.7523654364308525E-2</c:v>
              </c:pt>
              <c:pt idx="618">
                <c:v>-7.9779434801679372E-2</c:v>
              </c:pt>
              <c:pt idx="619">
                <c:v>-7.9779434801679372E-2</c:v>
              </c:pt>
              <c:pt idx="620">
                <c:v>-7.9979948618334573E-2</c:v>
              </c:pt>
              <c:pt idx="621">
                <c:v>-7.8989911648599587E-2</c:v>
              </c:pt>
              <c:pt idx="622">
                <c:v>-8.4942665580550303E-2</c:v>
              </c:pt>
              <c:pt idx="623">
                <c:v>-9.4379347076884557E-2</c:v>
              </c:pt>
              <c:pt idx="624">
                <c:v>-9.4379347076884557E-2</c:v>
              </c:pt>
              <c:pt idx="625">
                <c:v>-0.11436806817469769</c:v>
              </c:pt>
              <c:pt idx="626">
                <c:v>-0.11213735196440877</c:v>
              </c:pt>
              <c:pt idx="627">
                <c:v>-8.9379033774046102E-2</c:v>
              </c:pt>
              <c:pt idx="628">
                <c:v>-8.0656682749545738E-2</c:v>
              </c:pt>
              <c:pt idx="629">
                <c:v>-8.0656682749545738E-2</c:v>
              </c:pt>
              <c:pt idx="630">
                <c:v>-8.9316373206341337E-2</c:v>
              </c:pt>
              <c:pt idx="631">
                <c:v>-9.297575036029837E-2</c:v>
              </c:pt>
              <c:pt idx="632">
                <c:v>-9.5344319819537615E-2</c:v>
              </c:pt>
              <c:pt idx="633">
                <c:v>-0.10836518578858323</c:v>
              </c:pt>
              <c:pt idx="634">
                <c:v>-0.10836518578858323</c:v>
              </c:pt>
              <c:pt idx="635">
                <c:v>-0.11517012344131849</c:v>
              </c:pt>
              <c:pt idx="636">
                <c:v>-0.13159972429350209</c:v>
              </c:pt>
              <c:pt idx="637">
                <c:v>-0.13470768845165737</c:v>
              </c:pt>
              <c:pt idx="638">
                <c:v>-0.15221505106836275</c:v>
              </c:pt>
              <c:pt idx="639">
                <c:v>-0.15221505106836275</c:v>
              </c:pt>
              <c:pt idx="640">
                <c:v>-0.13930697412118564</c:v>
              </c:pt>
              <c:pt idx="641">
                <c:v>-0.13439438561313366</c:v>
              </c:pt>
              <c:pt idx="642">
                <c:v>-0.13032144871232532</c:v>
              </c:pt>
              <c:pt idx="643">
                <c:v>-0.12047120746913964</c:v>
              </c:pt>
              <c:pt idx="644">
                <c:v>-0.12047120746913964</c:v>
              </c:pt>
              <c:pt idx="645">
                <c:v>-8.084466445265992E-2</c:v>
              </c:pt>
              <c:pt idx="646">
                <c:v>-8.0042609186039226E-2</c:v>
              </c:pt>
              <c:pt idx="647">
                <c:v>-8.5832445641957578E-2</c:v>
              </c:pt>
              <c:pt idx="648">
                <c:v>-9.0657309355222759E-2</c:v>
              </c:pt>
              <c:pt idx="649">
                <c:v>-9.0657309355222759E-2</c:v>
              </c:pt>
              <c:pt idx="650">
                <c:v>-8.6208409048186052E-2</c:v>
              </c:pt>
              <c:pt idx="651">
                <c:v>-9.0093364245880214E-2</c:v>
              </c:pt>
              <c:pt idx="652">
                <c:v>-7.3049689830190001E-2</c:v>
              </c:pt>
              <c:pt idx="653">
                <c:v>-7.1495707751112358E-2</c:v>
              </c:pt>
              <c:pt idx="654">
                <c:v>-7.1495707751112358E-2</c:v>
              </c:pt>
              <c:pt idx="655">
                <c:v>-7.5957140171689974E-2</c:v>
              </c:pt>
              <c:pt idx="656">
                <c:v>-7.3212607306222255E-2</c:v>
              </c:pt>
              <c:pt idx="657">
                <c:v>-7.4064791027006693E-2</c:v>
              </c:pt>
              <c:pt idx="658">
                <c:v>-7.4515947114480952E-2</c:v>
              </c:pt>
              <c:pt idx="659">
                <c:v>-7.4515947114480952E-2</c:v>
              </c:pt>
              <c:pt idx="660">
                <c:v>-8.8602042734507225E-2</c:v>
              </c:pt>
              <c:pt idx="661">
                <c:v>-8.6446519205463979E-2</c:v>
              </c:pt>
              <c:pt idx="662">
                <c:v>-8.6496647659627945E-2</c:v>
              </c:pt>
              <c:pt idx="663">
                <c:v>-8.3839839588946807E-2</c:v>
              </c:pt>
              <c:pt idx="664">
                <c:v>-8.3839839588946807E-2</c:v>
              </c:pt>
              <c:pt idx="665">
                <c:v>-9.0130960586503051E-2</c:v>
              </c:pt>
              <c:pt idx="666">
                <c:v>-8.9516887022996539E-2</c:v>
              </c:pt>
              <c:pt idx="667">
                <c:v>-9.7086283601729439E-2</c:v>
              </c:pt>
              <c:pt idx="668">
                <c:v>-9.7073751488188531E-2</c:v>
              </c:pt>
              <c:pt idx="669">
                <c:v>-9.7073751488188531E-2</c:v>
              </c:pt>
              <c:pt idx="670">
                <c:v>-0.11235039789460499</c:v>
              </c:pt>
              <c:pt idx="671">
                <c:v>-0.11515759132777759</c:v>
              </c:pt>
              <c:pt idx="672">
                <c:v>-0.11864151889216124</c:v>
              </c:pt>
              <c:pt idx="673">
                <c:v>-9.9780688013033414E-2</c:v>
              </c:pt>
              <c:pt idx="674">
                <c:v>-9.9780688013033414E-2</c:v>
              </c:pt>
              <c:pt idx="675">
                <c:v>-9.9780688013033414E-2</c:v>
              </c:pt>
              <c:pt idx="676">
                <c:v>-8.033084779748112E-2</c:v>
              </c:pt>
              <c:pt idx="677">
                <c:v>-7.2435616266683489E-2</c:v>
              </c:pt>
              <c:pt idx="678">
                <c:v>-6.3011466883890033E-2</c:v>
              </c:pt>
              <c:pt idx="679">
                <c:v>-6.3011466883890033E-2</c:v>
              </c:pt>
              <c:pt idx="680">
                <c:v>-4.9802619211730015E-2</c:v>
              </c:pt>
              <c:pt idx="681">
                <c:v>-5.0792656181465112E-2</c:v>
              </c:pt>
              <c:pt idx="682">
                <c:v>-4.3887461620402357E-2</c:v>
              </c:pt>
              <c:pt idx="683">
                <c:v>-3.6117551225014144E-2</c:v>
              </c:pt>
              <c:pt idx="684">
                <c:v>-3.6117551225014144E-2</c:v>
              </c:pt>
              <c:pt idx="685">
                <c:v>-1.1404223322263318E-2</c:v>
              </c:pt>
              <c:pt idx="686">
                <c:v>-1.971301459991226E-2</c:v>
              </c:pt>
              <c:pt idx="687">
                <c:v>-4.9689830189861617E-2</c:v>
              </c:pt>
              <c:pt idx="688">
                <c:v>-4.5942728241118003E-2</c:v>
              </c:pt>
              <c:pt idx="689">
                <c:v>-4.5942728241118003E-2</c:v>
              </c:pt>
              <c:pt idx="690">
                <c:v>-3.8824487749859027E-2</c:v>
              </c:pt>
              <c:pt idx="691">
                <c:v>-4.5253461996365707E-2</c:v>
              </c:pt>
              <c:pt idx="692">
                <c:v>-4.3912525847484285E-2</c:v>
              </c:pt>
              <c:pt idx="693">
                <c:v>-4.4188232345385048E-2</c:v>
              </c:pt>
              <c:pt idx="694">
                <c:v>-4.4188232345385048E-2</c:v>
              </c:pt>
              <c:pt idx="695">
                <c:v>-4.2158029951751441E-2</c:v>
              </c:pt>
              <c:pt idx="696">
                <c:v>-4.1606616955949693E-2</c:v>
              </c:pt>
              <c:pt idx="697">
                <c:v>-5.1582179334544898E-2</c:v>
              </c:pt>
              <c:pt idx="698">
                <c:v>-5.8199135284165759E-2</c:v>
              </c:pt>
              <c:pt idx="699">
                <c:v>-5.8199135284165759E-2</c:v>
              </c:pt>
              <c:pt idx="700">
                <c:v>-5.1995739081396097E-2</c:v>
              </c:pt>
              <c:pt idx="701">
                <c:v>-5.4264051632307853E-2</c:v>
              </c:pt>
              <c:pt idx="702">
                <c:v>-5.3098565072999593E-2</c:v>
              </c:pt>
              <c:pt idx="703">
                <c:v>-5.5830565824926404E-2</c:v>
              </c:pt>
              <c:pt idx="704">
                <c:v>-5.5830565824926404E-2</c:v>
              </c:pt>
              <c:pt idx="705">
                <c:v>-7.5343066608183462E-2</c:v>
              </c:pt>
              <c:pt idx="706">
                <c:v>-7.9641581552728935E-2</c:v>
              </c:pt>
              <c:pt idx="707">
                <c:v>-8.3626793658750587E-2</c:v>
              </c:pt>
              <c:pt idx="708">
                <c:v>-8.7323767153330456E-2</c:v>
              </c:pt>
              <c:pt idx="709">
                <c:v>-8.7323767153330456E-2</c:v>
              </c:pt>
              <c:pt idx="710">
                <c:v>-0.10311423021492583</c:v>
              </c:pt>
              <c:pt idx="711">
                <c:v>-9.8865843724544211E-2</c:v>
              </c:pt>
              <c:pt idx="712">
                <c:v>-9.3289053198822081E-2</c:v>
              </c:pt>
              <c:pt idx="713">
                <c:v>-9.5845604361175507E-2</c:v>
              </c:pt>
              <c:pt idx="714">
                <c:v>-9.5845604361175507E-2</c:v>
              </c:pt>
              <c:pt idx="715">
                <c:v>-9.739958644025315E-2</c:v>
              </c:pt>
              <c:pt idx="716">
                <c:v>-9.739958644025315E-2</c:v>
              </c:pt>
              <c:pt idx="717">
                <c:v>-8.5481546462811031E-2</c:v>
              </c:pt>
              <c:pt idx="718">
                <c:v>-8.654677611379169E-2</c:v>
              </c:pt>
              <c:pt idx="719">
                <c:v>-8.654677611379169E-2</c:v>
              </c:pt>
              <c:pt idx="720">
                <c:v>-7.1721285794849265E-2</c:v>
              </c:pt>
              <c:pt idx="721">
                <c:v>-7.0480606554295444E-2</c:v>
              </c:pt>
              <c:pt idx="722">
                <c:v>-6.6645779810765138E-2</c:v>
              </c:pt>
              <c:pt idx="723">
                <c:v>-7.2961965035403198E-2</c:v>
              </c:pt>
              <c:pt idx="724">
                <c:v>-7.2961965035403198E-2</c:v>
              </c:pt>
              <c:pt idx="725">
                <c:v>-6.4477724168180983E-2</c:v>
              </c:pt>
              <c:pt idx="726">
                <c:v>-5.9615264114292965E-2</c:v>
              </c:pt>
              <c:pt idx="727">
                <c:v>-6.2347264866219665E-2</c:v>
              </c:pt>
              <c:pt idx="728">
                <c:v>-5.9928566952816675E-2</c:v>
              </c:pt>
              <c:pt idx="729">
                <c:v>-5.9928566952816675E-2</c:v>
              </c:pt>
              <c:pt idx="730">
                <c:v>-6.3186916473463306E-2</c:v>
              </c:pt>
              <c:pt idx="731">
                <c:v>-7.3425653236418365E-2</c:v>
              </c:pt>
              <c:pt idx="732">
                <c:v>-8.0719343317250503E-2</c:v>
              </c:pt>
              <c:pt idx="733">
                <c:v>-8.169684817344447E-2</c:v>
              </c:pt>
              <c:pt idx="734">
                <c:v>-8.169684817344447E-2</c:v>
              </c:pt>
              <c:pt idx="735">
                <c:v>-8.2298389623410073E-2</c:v>
              </c:pt>
              <c:pt idx="736">
                <c:v>-8.5130647283664485E-2</c:v>
              </c:pt>
              <c:pt idx="737">
                <c:v>-8.6308665956513542E-2</c:v>
              </c:pt>
              <c:pt idx="738">
                <c:v>-8.000501284541639E-2</c:v>
              </c:pt>
              <c:pt idx="739">
                <c:v>-8.000501284541639E-2</c:v>
              </c:pt>
              <c:pt idx="740">
                <c:v>-8.2135472147377708E-2</c:v>
              </c:pt>
              <c:pt idx="741">
                <c:v>-8.4629362742026593E-2</c:v>
              </c:pt>
              <c:pt idx="742">
                <c:v>-8.5895106209662342E-2</c:v>
              </c:pt>
              <c:pt idx="743">
                <c:v>-8.4817344445140774E-2</c:v>
              </c:pt>
              <c:pt idx="744">
                <c:v>-8.4817344445140774E-2</c:v>
              </c:pt>
              <c:pt idx="745">
                <c:v>-9.9241807130772686E-2</c:v>
              </c:pt>
              <c:pt idx="746">
                <c:v>-0.10302650542013914</c:v>
              </c:pt>
              <c:pt idx="747">
                <c:v>-0.10866595651356603</c:v>
              </c:pt>
              <c:pt idx="748">
                <c:v>-0.1093426906447772</c:v>
              </c:pt>
              <c:pt idx="749">
                <c:v>-0.1093426906447772</c:v>
              </c:pt>
              <c:pt idx="750">
                <c:v>-0.11350335234037223</c:v>
              </c:pt>
              <c:pt idx="751">
                <c:v>-0.12286484115546092</c:v>
              </c:pt>
              <c:pt idx="752">
                <c:v>-0.13429412870480617</c:v>
              </c:pt>
              <c:pt idx="753">
                <c:v>-0.12349144683250834</c:v>
              </c:pt>
              <c:pt idx="754">
                <c:v>-0.12349144683250834</c:v>
              </c:pt>
              <c:pt idx="755">
                <c:v>-0.11272636130083347</c:v>
              </c:pt>
              <c:pt idx="756">
                <c:v>-0.11272636130083347</c:v>
              </c:pt>
              <c:pt idx="757">
                <c:v>-0.11272636130083347</c:v>
              </c:pt>
              <c:pt idx="758">
                <c:v>-0.11272636130083347</c:v>
              </c:pt>
              <c:pt idx="759">
                <c:v>-0.11272636130083347</c:v>
              </c:pt>
              <c:pt idx="760">
                <c:v>-0.11617269252459428</c:v>
              </c:pt>
              <c:pt idx="761">
                <c:v>-0.12098502412431866</c:v>
              </c:pt>
              <c:pt idx="762">
                <c:v>-0.11956889529419146</c:v>
              </c:pt>
              <c:pt idx="763">
                <c:v>-0.12453161225640708</c:v>
              </c:pt>
              <c:pt idx="764">
                <c:v>-0.12453161225640708</c:v>
              </c:pt>
              <c:pt idx="765">
                <c:v>-0.1414750297637698</c:v>
              </c:pt>
              <c:pt idx="766">
                <c:v>-0.1363368632119808</c:v>
              </c:pt>
              <c:pt idx="767">
                <c:v>-0.14030954320446143</c:v>
              </c:pt>
              <c:pt idx="768">
                <c:v>-0.14173820414812965</c:v>
              </c:pt>
              <c:pt idx="769">
                <c:v>-0.14173820414812965</c:v>
              </c:pt>
              <c:pt idx="770">
                <c:v>-0.13379284416316806</c:v>
              </c:pt>
              <c:pt idx="771">
                <c:v>-0.13482047747352599</c:v>
              </c:pt>
              <c:pt idx="772">
                <c:v>-0.136750422958832</c:v>
              </c:pt>
              <c:pt idx="773">
                <c:v>-0.14448273701359748</c:v>
              </c:pt>
              <c:pt idx="774">
                <c:v>-0.14448273701359748</c:v>
              </c:pt>
              <c:pt idx="775">
                <c:v>-0.14059778181590332</c:v>
              </c:pt>
              <c:pt idx="776">
                <c:v>-0.14341750736261671</c:v>
              </c:pt>
              <c:pt idx="777">
                <c:v>-0.14114919481170496</c:v>
              </c:pt>
              <c:pt idx="778">
                <c:v>-0.14301647972930631</c:v>
              </c:pt>
              <c:pt idx="779">
                <c:v>-0.14301647972930631</c:v>
              </c:pt>
              <c:pt idx="780">
                <c:v>-0.14284103013973304</c:v>
              </c:pt>
              <c:pt idx="781">
                <c:v>-0.1433924431355349</c:v>
              </c:pt>
              <c:pt idx="782">
                <c:v>-0.1474277836957204</c:v>
              </c:pt>
              <c:pt idx="783">
                <c:v>-0.14109906635754121</c:v>
              </c:pt>
              <c:pt idx="784">
                <c:v>-0.14109906635754121</c:v>
              </c:pt>
              <c:pt idx="785">
                <c:v>-0.14613697600100262</c:v>
              </c:pt>
              <c:pt idx="786">
                <c:v>-0.14079829563255841</c:v>
              </c:pt>
              <c:pt idx="787">
                <c:v>-0.14285356225327406</c:v>
              </c:pt>
              <c:pt idx="788">
                <c:v>-0.15642584121812153</c:v>
              </c:pt>
              <c:pt idx="789">
                <c:v>-0.15642584121812153</c:v>
              </c:pt>
              <c:pt idx="790">
                <c:v>-0.17878313177517402</c:v>
              </c:pt>
              <c:pt idx="791">
                <c:v>-0.17467259853374273</c:v>
              </c:pt>
              <c:pt idx="792">
                <c:v>-0.18286860078952327</c:v>
              </c:pt>
              <c:pt idx="793">
                <c:v>-0.17507362616705313</c:v>
              </c:pt>
              <c:pt idx="794">
                <c:v>-0.17507362616705313</c:v>
              </c:pt>
              <c:pt idx="795">
                <c:v>-0.16547402719468651</c:v>
              </c:pt>
              <c:pt idx="796">
                <c:v>-0.16207782442508933</c:v>
              </c:pt>
              <c:pt idx="797">
                <c:v>-0.16003508991791471</c:v>
              </c:pt>
              <c:pt idx="798">
                <c:v>-0.15617519894730247</c:v>
              </c:pt>
              <c:pt idx="799">
                <c:v>-0.15617519894730247</c:v>
              </c:pt>
              <c:pt idx="800">
                <c:v>-0.1485306096873239</c:v>
              </c:pt>
              <c:pt idx="801">
                <c:v>-0.14404411303966425</c:v>
              </c:pt>
              <c:pt idx="802">
                <c:v>-0.14345510370323955</c:v>
              </c:pt>
              <c:pt idx="803">
                <c:v>-0.14116172692524609</c:v>
              </c:pt>
              <c:pt idx="804">
                <c:v>-0.14116172692524609</c:v>
              </c:pt>
              <c:pt idx="805">
                <c:v>-0.14116172692524609</c:v>
              </c:pt>
              <c:pt idx="806">
                <c:v>-0.14116172692524609</c:v>
              </c:pt>
              <c:pt idx="807">
                <c:v>-0.14185099316999816</c:v>
              </c:pt>
              <c:pt idx="808">
                <c:v>-0.14287862648035587</c:v>
              </c:pt>
              <c:pt idx="809">
                <c:v>-0.14287862648035587</c:v>
              </c:pt>
              <c:pt idx="810">
                <c:v>-0.13384297261733202</c:v>
              </c:pt>
              <c:pt idx="811">
                <c:v>-0.12664953944482749</c:v>
              </c:pt>
              <c:pt idx="812">
                <c:v>-0.12376715333040911</c:v>
              </c:pt>
              <c:pt idx="813">
                <c:v>-0.11539570148505551</c:v>
              </c:pt>
              <c:pt idx="814">
                <c:v>-0.11539570148505551</c:v>
              </c:pt>
              <c:pt idx="815">
                <c:v>-0.11100946174572346</c:v>
              </c:pt>
              <c:pt idx="816">
                <c:v>-0.11021993859264367</c:v>
              </c:pt>
              <c:pt idx="817">
                <c:v>-0.10542013910646031</c:v>
              </c:pt>
              <c:pt idx="818">
                <c:v>-0.10360298264302281</c:v>
              </c:pt>
              <c:pt idx="819">
                <c:v>-0.10360298264302281</c:v>
              </c:pt>
              <c:pt idx="820">
                <c:v>-9.5331787705996707E-2</c:v>
              </c:pt>
              <c:pt idx="821">
                <c:v>-9.4015915784197102E-2</c:v>
              </c:pt>
              <c:pt idx="822">
                <c:v>-9.4617457234162483E-2</c:v>
              </c:pt>
              <c:pt idx="823">
                <c:v>-9.3677548718591352E-2</c:v>
              </c:pt>
              <c:pt idx="824">
                <c:v>-9.3677548718591352E-2</c:v>
              </c:pt>
              <c:pt idx="825">
                <c:v>-9.1572153643712073E-2</c:v>
              </c:pt>
              <c:pt idx="826">
                <c:v>-9.213609875305484E-2</c:v>
              </c:pt>
              <c:pt idx="827">
                <c:v>-9.6096246631994564E-2</c:v>
              </c:pt>
              <c:pt idx="828">
                <c:v>-0.10974371827808771</c:v>
              </c:pt>
              <c:pt idx="829">
                <c:v>-0.10974371827808771</c:v>
              </c:pt>
              <c:pt idx="830">
                <c:v>-0.10025690832758949</c:v>
              </c:pt>
              <c:pt idx="831">
                <c:v>-9.8364559182906208E-2</c:v>
              </c:pt>
              <c:pt idx="832">
                <c:v>-9.7236668964220896E-2</c:v>
              </c:pt>
              <c:pt idx="833">
                <c:v>-9.9592706309919232E-2</c:v>
              </c:pt>
              <c:pt idx="834">
                <c:v>-9.9592706309919232E-2</c:v>
              </c:pt>
              <c:pt idx="835">
                <c:v>-9.2612319067610915E-2</c:v>
              </c:pt>
              <c:pt idx="836">
                <c:v>-9.424149382793412E-2</c:v>
              </c:pt>
              <c:pt idx="837">
                <c:v>-9.402844789773801E-2</c:v>
              </c:pt>
              <c:pt idx="838">
                <c:v>-9.486809950498154E-2</c:v>
              </c:pt>
              <c:pt idx="839">
                <c:v>-9.486809950498154E-2</c:v>
              </c:pt>
              <c:pt idx="840">
                <c:v>-9.9191678676608941E-2</c:v>
              </c:pt>
              <c:pt idx="841">
                <c:v>-0.10123441318378357</c:v>
              </c:pt>
              <c:pt idx="842">
                <c:v>-9.9542577855755487E-2</c:v>
              </c:pt>
              <c:pt idx="843">
                <c:v>-0.10119681684316062</c:v>
              </c:pt>
              <c:pt idx="844">
                <c:v>-0.10119681684316062</c:v>
              </c:pt>
              <c:pt idx="845">
                <c:v>-9.6321824675731582E-2</c:v>
              </c:pt>
              <c:pt idx="846">
                <c:v>-9.6371953129895438E-2</c:v>
              </c:pt>
              <c:pt idx="847">
                <c:v>-9.0531988219813231E-2</c:v>
              </c:pt>
              <c:pt idx="848">
                <c:v>-9.1020740647910214E-2</c:v>
              </c:pt>
              <c:pt idx="849">
                <c:v>-9.1020740647910214E-2</c:v>
              </c:pt>
              <c:pt idx="850">
                <c:v>-8.9817657747979229E-2</c:v>
              </c:pt>
              <c:pt idx="851">
                <c:v>-8.9479290682373702E-2</c:v>
              </c:pt>
              <c:pt idx="852">
                <c:v>-9.3577291810263863E-2</c:v>
              </c:pt>
              <c:pt idx="853">
                <c:v>-9.3978319443574154E-2</c:v>
              </c:pt>
              <c:pt idx="854">
                <c:v>-9.3978319443574154E-2</c:v>
              </c:pt>
              <c:pt idx="855">
                <c:v>-8.3576665204586842E-2</c:v>
              </c:pt>
              <c:pt idx="856">
                <c:v>-8.6584372454414527E-2</c:v>
              </c:pt>
              <c:pt idx="857">
                <c:v>-9.1797731687449091E-2</c:v>
              </c:pt>
              <c:pt idx="858">
                <c:v>-8.4128078200388479E-2</c:v>
              </c:pt>
              <c:pt idx="859">
                <c:v>-8.4128078200388479E-2</c:v>
              </c:pt>
              <c:pt idx="860">
                <c:v>-7.1445579296948392E-2</c:v>
              </c:pt>
              <c:pt idx="861">
                <c:v>-6.8600789523153072E-2</c:v>
              </c:pt>
              <c:pt idx="862">
                <c:v>-7.3864277210351603E-2</c:v>
              </c:pt>
              <c:pt idx="863">
                <c:v>-7.3200075192681346E-2</c:v>
              </c:pt>
              <c:pt idx="864">
                <c:v>-7.3200075192681346E-2</c:v>
              </c:pt>
              <c:pt idx="865">
                <c:v>-8.5744720847170997E-2</c:v>
              </c:pt>
              <c:pt idx="866">
                <c:v>-7.9729306347515516E-2</c:v>
              </c:pt>
              <c:pt idx="867">
                <c:v>-8.2348518077573818E-2</c:v>
              </c:pt>
              <c:pt idx="868">
                <c:v>-6.0931136036092459E-2</c:v>
              </c:pt>
              <c:pt idx="869">
                <c:v>-6.0931136036092459E-2</c:v>
              </c:pt>
              <c:pt idx="870">
                <c:v>-5.7961025126887611E-2</c:v>
              </c:pt>
              <c:pt idx="871">
                <c:v>-6.1131649852747771E-2</c:v>
              </c:pt>
              <c:pt idx="872">
                <c:v>-6.0805814900683153E-2</c:v>
              </c:pt>
              <c:pt idx="873">
                <c:v>-5.2722601666771118E-2</c:v>
              </c:pt>
              <c:pt idx="874">
                <c:v>-5.2722601666771118E-2</c:v>
              </c:pt>
              <c:pt idx="875">
                <c:v>-5.5680180462435058E-2</c:v>
              </c:pt>
              <c:pt idx="876">
                <c:v>-5.1406729744971624E-2</c:v>
              </c:pt>
              <c:pt idx="877">
                <c:v>-4.5040416066169597E-2</c:v>
              </c:pt>
              <c:pt idx="878">
                <c:v>-4.1468763706999257E-2</c:v>
              </c:pt>
              <c:pt idx="879">
                <c:v>-4.1468763706999257E-2</c:v>
              </c:pt>
              <c:pt idx="880">
                <c:v>-3.7521147941600441E-2</c:v>
              </c:pt>
              <c:pt idx="881">
                <c:v>-3.6217808133341745E-2</c:v>
              </c:pt>
              <c:pt idx="882">
                <c:v>-4.2245754746538022E-2</c:v>
              </c:pt>
              <c:pt idx="883">
                <c:v>-4.9790087098189106E-2</c:v>
              </c:pt>
              <c:pt idx="884">
                <c:v>-4.9790087098189106E-2</c:v>
              </c:pt>
              <c:pt idx="885">
                <c:v>-5.0729995613760237E-2</c:v>
              </c:pt>
              <c:pt idx="886">
                <c:v>-4.3097938467322683E-2</c:v>
              </c:pt>
              <c:pt idx="887">
                <c:v>-4.1970048248637148E-2</c:v>
              </c:pt>
              <c:pt idx="888">
                <c:v>-4.2195626292374278E-2</c:v>
              </c:pt>
              <c:pt idx="889">
                <c:v>-4.2195626292374278E-2</c:v>
              </c:pt>
              <c:pt idx="890">
                <c:v>-4.4614324205777378E-2</c:v>
              </c:pt>
              <c:pt idx="891">
                <c:v>-2.8122062785888913E-2</c:v>
              </c:pt>
              <c:pt idx="892">
                <c:v>-1.7971050817720435E-2</c:v>
              </c:pt>
              <c:pt idx="893">
                <c:v>-1.8961087787455311E-2</c:v>
              </c:pt>
              <c:pt idx="894">
                <c:v>-1.8961087787455311E-2</c:v>
              </c:pt>
              <c:pt idx="895">
                <c:v>-2.9813898113916992E-2</c:v>
              </c:pt>
              <c:pt idx="896">
                <c:v>-3.4150009399085191E-2</c:v>
              </c:pt>
              <c:pt idx="897">
                <c:v>-5.2371702487624683E-2</c:v>
              </c:pt>
              <c:pt idx="898">
                <c:v>-5.2697537439689301E-2</c:v>
              </c:pt>
              <c:pt idx="899">
                <c:v>-5.2697537439689301E-2</c:v>
              </c:pt>
              <c:pt idx="900">
                <c:v>-4.5479040040102836E-2</c:v>
              </c:pt>
              <c:pt idx="901">
                <c:v>-3.6593771539570219E-2</c:v>
              </c:pt>
              <c:pt idx="902">
                <c:v>-4.806065542953819E-2</c:v>
              </c:pt>
              <c:pt idx="903">
                <c:v>-4.3712012030828973E-2</c:v>
              </c:pt>
              <c:pt idx="904">
                <c:v>-4.3712012030828973E-2</c:v>
              </c:pt>
              <c:pt idx="905">
                <c:v>-4.1569020615326857E-2</c:v>
              </c:pt>
              <c:pt idx="906">
                <c:v>-3.9501221881070414E-2</c:v>
              </c:pt>
              <c:pt idx="907">
                <c:v>-3.9501221881070414E-2</c:v>
              </c:pt>
              <c:pt idx="908">
                <c:v>-3.9501221881070414E-2</c:v>
              </c:pt>
              <c:pt idx="909">
                <c:v>-3.9501221881070414E-2</c:v>
              </c:pt>
              <c:pt idx="910">
                <c:v>-3.5490945547966724E-2</c:v>
              </c:pt>
              <c:pt idx="911">
                <c:v>-5.0817720408546929E-2</c:v>
              </c:pt>
              <c:pt idx="912">
                <c:v>-5.1494454539758205E-2</c:v>
              </c:pt>
              <c:pt idx="913">
                <c:v>-5.1068362679365875E-2</c:v>
              </c:pt>
              <c:pt idx="914">
                <c:v>-5.1068362679365875E-2</c:v>
              </c:pt>
              <c:pt idx="915">
                <c:v>-4.9953004574221471E-2</c:v>
              </c:pt>
              <c:pt idx="916">
                <c:v>-5.3111097186540501E-2</c:v>
              </c:pt>
              <c:pt idx="917">
                <c:v>-5.0542013910646055E-2</c:v>
              </c:pt>
              <c:pt idx="918">
                <c:v>-5.4790400401027672E-2</c:v>
              </c:pt>
              <c:pt idx="919">
                <c:v>-5.4790400401027672E-2</c:v>
              </c:pt>
              <c:pt idx="920">
                <c:v>-5.3574785387555557E-2</c:v>
              </c:pt>
              <c:pt idx="921">
                <c:v>-5.3875556112538359E-2</c:v>
              </c:pt>
              <c:pt idx="922">
                <c:v>-5.8437245441443686E-2</c:v>
              </c:pt>
              <c:pt idx="923">
                <c:v>-5.1832821605363733E-2</c:v>
              </c:pt>
              <c:pt idx="924">
                <c:v>-5.1832821605363733E-2</c:v>
              </c:pt>
              <c:pt idx="925">
                <c:v>-5.3963280907325051E-2</c:v>
              </c:pt>
              <c:pt idx="926">
                <c:v>-5.3587317501096576E-2</c:v>
              </c:pt>
              <c:pt idx="927">
                <c:v>-5.7096309292562264E-2</c:v>
              </c:pt>
              <c:pt idx="928">
                <c:v>-5.1406729744971624E-2</c:v>
              </c:pt>
              <c:pt idx="929">
                <c:v>-5.1406729744971624E-2</c:v>
              </c:pt>
              <c:pt idx="930">
                <c:v>-5.1068362679365875E-2</c:v>
              </c:pt>
              <c:pt idx="931">
                <c:v>-4.4727113227645887E-2</c:v>
              </c:pt>
              <c:pt idx="932">
                <c:v>-4.1355974685130636E-2</c:v>
              </c:pt>
              <c:pt idx="933">
                <c:v>-4.1105332414311802E-2</c:v>
              </c:pt>
              <c:pt idx="934">
                <c:v>-4.1105332414311802E-2</c:v>
              </c:pt>
              <c:pt idx="935">
                <c:v>-3.89999373394323E-2</c:v>
              </c:pt>
              <c:pt idx="936">
                <c:v>-4.7521774547277462E-2</c:v>
              </c:pt>
              <c:pt idx="937">
                <c:v>-4.7521774547277462E-2</c:v>
              </c:pt>
              <c:pt idx="938">
                <c:v>-4.7521774547277462E-2</c:v>
              </c:pt>
              <c:pt idx="939">
                <c:v>-4.7521774547277462E-2</c:v>
              </c:pt>
              <c:pt idx="940">
                <c:v>-4.2446268563193223E-2</c:v>
              </c:pt>
              <c:pt idx="941">
                <c:v>-4.1894855567391476E-2</c:v>
              </c:pt>
              <c:pt idx="942">
                <c:v>-4.7972930634751609E-2</c:v>
              </c:pt>
              <c:pt idx="943">
                <c:v>-5.2735133780312138E-2</c:v>
              </c:pt>
              <c:pt idx="944">
                <c:v>-5.2735133780312138E-2</c:v>
              </c:pt>
              <c:pt idx="945">
                <c:v>-4.6857572529607205E-2</c:v>
              </c:pt>
              <c:pt idx="946">
                <c:v>-3.8962340998809464E-2</c:v>
              </c:pt>
              <c:pt idx="947">
                <c:v>-3.8962340998809464E-2</c:v>
              </c:pt>
              <c:pt idx="948">
                <c:v>-3.8962340998809464E-2</c:v>
              </c:pt>
              <c:pt idx="949">
                <c:v>-3.8962340998809464E-2</c:v>
              </c:pt>
              <c:pt idx="950">
                <c:v>-4.7584435114982226E-2</c:v>
              </c:pt>
              <c:pt idx="951">
                <c:v>-5.155711510746297E-2</c:v>
              </c:pt>
              <c:pt idx="952">
                <c:v>-5.0717463500219329E-2</c:v>
              </c:pt>
              <c:pt idx="953">
                <c:v>-5.3587317501096576E-2</c:v>
              </c:pt>
              <c:pt idx="954">
                <c:v>-5.3587317501096576E-2</c:v>
              </c:pt>
              <c:pt idx="955">
                <c:v>-7.5781690582116701E-2</c:v>
              </c:pt>
              <c:pt idx="956">
                <c:v>-5.956513566012922E-2</c:v>
              </c:pt>
              <c:pt idx="957">
                <c:v>-5.6093740209286258E-2</c:v>
              </c:pt>
              <c:pt idx="958">
                <c:v>-5.3010840278213012E-2</c:v>
              </c:pt>
              <c:pt idx="959">
                <c:v>-5.3010840278213012E-2</c:v>
              </c:pt>
              <c:pt idx="960">
                <c:v>-5.639451093426906E-2</c:v>
              </c:pt>
              <c:pt idx="961">
                <c:v>-5.7321887336299282E-2</c:v>
              </c:pt>
              <c:pt idx="962">
                <c:v>-4.9276270443010306E-2</c:v>
              </c:pt>
              <c:pt idx="963">
                <c:v>-4.4927627044301088E-2</c:v>
              </c:pt>
              <c:pt idx="964">
                <c:v>-4.4927627044301088E-2</c:v>
              </c:pt>
              <c:pt idx="965">
                <c:v>-4.1230653549721219E-2</c:v>
              </c:pt>
              <c:pt idx="966">
                <c:v>-4.3210727489191081E-2</c:v>
              </c:pt>
              <c:pt idx="967">
                <c:v>-4.2070305156964749E-2</c:v>
              </c:pt>
              <c:pt idx="968">
                <c:v>-4.3987718528729847E-2</c:v>
              </c:pt>
              <c:pt idx="969">
                <c:v>-4.3987718528729847E-2</c:v>
              </c:pt>
              <c:pt idx="970">
                <c:v>-4.438874616204036E-2</c:v>
              </c:pt>
              <c:pt idx="971">
                <c:v>-4.2396140109029479E-2</c:v>
              </c:pt>
              <c:pt idx="972">
                <c:v>-4.2396140109029479E-2</c:v>
              </c:pt>
              <c:pt idx="973">
                <c:v>-4.6544269691083495E-2</c:v>
              </c:pt>
              <c:pt idx="974">
                <c:v>-4.6544269691083495E-2</c:v>
              </c:pt>
              <c:pt idx="975">
                <c:v>-4.5453975813021019E-2</c:v>
              </c:pt>
              <c:pt idx="976">
                <c:v>-4.5453975813021019E-2</c:v>
              </c:pt>
              <c:pt idx="977">
                <c:v>-4.7358857071245208E-2</c:v>
              </c:pt>
              <c:pt idx="978">
                <c:v>-4.6644526599410985E-2</c:v>
              </c:pt>
              <c:pt idx="979">
                <c:v>-4.6644526599410985E-2</c:v>
              </c:pt>
              <c:pt idx="980">
                <c:v>-4.7697224136850735E-2</c:v>
              </c:pt>
              <c:pt idx="981">
                <c:v>-4.4288489253712648E-2</c:v>
              </c:pt>
              <c:pt idx="982">
                <c:v>-4.2020176702801004E-2</c:v>
              </c:pt>
              <c:pt idx="983">
                <c:v>-4.047872673726427E-2</c:v>
              </c:pt>
              <c:pt idx="984">
                <c:v>-4.047872673726427E-2</c:v>
              </c:pt>
              <c:pt idx="985">
                <c:v>-4.1406103139294492E-2</c:v>
              </c:pt>
              <c:pt idx="986">
                <c:v>-4.4890030703678252E-2</c:v>
              </c:pt>
              <c:pt idx="987">
                <c:v>-5.5767905257221639E-2</c:v>
              </c:pt>
              <c:pt idx="988">
                <c:v>-5.5818033711385495E-2</c:v>
              </c:pt>
              <c:pt idx="989">
                <c:v>-5.5818033711385495E-2</c:v>
              </c:pt>
              <c:pt idx="990">
                <c:v>-5.4038473588570723E-2</c:v>
              </c:pt>
              <c:pt idx="991">
                <c:v>-5.292311548342632E-2</c:v>
              </c:pt>
              <c:pt idx="992">
                <c:v>-5.1369133404348677E-2</c:v>
              </c:pt>
              <c:pt idx="993">
                <c:v>-5.01785826179586E-2</c:v>
              </c:pt>
              <c:pt idx="994">
                <c:v>-5.01785826179586E-2</c:v>
              </c:pt>
              <c:pt idx="995">
                <c:v>-4.7847609499342192E-2</c:v>
              </c:pt>
              <c:pt idx="996">
                <c:v>-5.2885519142803483E-2</c:v>
              </c:pt>
              <c:pt idx="997">
                <c:v>-5.7447208471708811E-2</c:v>
              </c:pt>
              <c:pt idx="998">
                <c:v>-5.8362052760198013E-2</c:v>
              </c:pt>
              <c:pt idx="999">
                <c:v>-5.8362052760198013E-2</c:v>
              </c:pt>
              <c:pt idx="1000">
                <c:v>-6.1758255529795192E-2</c:v>
              </c:pt>
              <c:pt idx="1001">
                <c:v>-5.8336988533116196E-2</c:v>
              </c:pt>
              <c:pt idx="1002">
                <c:v>-6.7823798483614306E-2</c:v>
              </c:pt>
              <c:pt idx="1003">
                <c:v>-6.926499154082344E-2</c:v>
              </c:pt>
              <c:pt idx="1004">
                <c:v>-6.926499154082344E-2</c:v>
              </c:pt>
              <c:pt idx="1005">
                <c:v>-8.5469014349270012E-2</c:v>
              </c:pt>
              <c:pt idx="1006">
                <c:v>-8.6220941161726961E-2</c:v>
              </c:pt>
              <c:pt idx="1007">
                <c:v>-8.3025252208784983E-2</c:v>
              </c:pt>
              <c:pt idx="1008">
                <c:v>-7.916536123817286E-2</c:v>
              </c:pt>
              <c:pt idx="1009">
                <c:v>-7.916536123817286E-2</c:v>
              </c:pt>
              <c:pt idx="1010">
                <c:v>-7.916536123817286E-2</c:v>
              </c:pt>
              <c:pt idx="1011">
                <c:v>-7.916536123817286E-2</c:v>
              </c:pt>
              <c:pt idx="1012">
                <c:v>-7.916536123817286E-2</c:v>
              </c:pt>
              <c:pt idx="1013">
                <c:v>-7.916536123817286E-2</c:v>
              </c:pt>
              <c:pt idx="1014">
                <c:v>-7.916536123817286E-2</c:v>
              </c:pt>
              <c:pt idx="1015">
                <c:v>-0.12533366752302777</c:v>
              </c:pt>
              <c:pt idx="1016">
                <c:v>-0.11517012344131849</c:v>
              </c:pt>
              <c:pt idx="1017">
                <c:v>-0.11281408609562016</c:v>
              </c:pt>
              <c:pt idx="1018">
                <c:v>-9.2612319067610915E-2</c:v>
              </c:pt>
              <c:pt idx="1019">
                <c:v>-9.2612319067610915E-2</c:v>
              </c:pt>
              <c:pt idx="1020">
                <c:v>-8.6484115546086815E-2</c:v>
              </c:pt>
              <c:pt idx="1021">
                <c:v>-8.0656682749545738E-2</c:v>
              </c:pt>
              <c:pt idx="1022">
                <c:v>-8.1822169308853998E-2</c:v>
              </c:pt>
              <c:pt idx="1023">
                <c:v>-8.8840152891785373E-2</c:v>
              </c:pt>
              <c:pt idx="1024">
                <c:v>-8.8840152891785373E-2</c:v>
              </c:pt>
              <c:pt idx="1025">
                <c:v>-9.1008208534369306E-2</c:v>
              </c:pt>
              <c:pt idx="1026">
                <c:v>-8.9003070367817627E-2</c:v>
              </c:pt>
              <c:pt idx="1027">
                <c:v>-8.1308352653675087E-2</c:v>
              </c:pt>
              <c:pt idx="1028">
                <c:v>-7.9278150260041369E-2</c:v>
              </c:pt>
              <c:pt idx="1029">
                <c:v>-7.9278150260041369E-2</c:v>
              </c:pt>
              <c:pt idx="1030">
                <c:v>-7.7260479979948782E-2</c:v>
              </c:pt>
              <c:pt idx="1031">
                <c:v>-7.348831380412324E-2</c:v>
              </c:pt>
              <c:pt idx="1032">
                <c:v>-5.8800676734131252E-2</c:v>
              </c:pt>
              <c:pt idx="1033">
                <c:v>-5.9088915345573145E-2</c:v>
              </c:pt>
              <c:pt idx="1034">
                <c:v>-5.9088915345573145E-2</c:v>
              </c:pt>
              <c:pt idx="1035">
                <c:v>-5.798608935396965E-2</c:v>
              </c:pt>
              <c:pt idx="1036">
                <c:v>-5.4151262610439344E-2</c:v>
              </c:pt>
              <c:pt idx="1037">
                <c:v>-5.5955886960335932E-2</c:v>
              </c:pt>
              <c:pt idx="1038">
                <c:v>-5.2872987029262575E-2</c:v>
              </c:pt>
              <c:pt idx="1039">
                <c:v>-5.2872987029262575E-2</c:v>
              </c:pt>
              <c:pt idx="1040">
                <c:v>-4.4539131524531705E-2</c:v>
              </c:pt>
              <c:pt idx="1041">
                <c:v>-4.6205902625477746E-2</c:v>
              </c:pt>
              <c:pt idx="1042">
                <c:v>-4.5078012406792434E-2</c:v>
              </c:pt>
              <c:pt idx="1043">
                <c:v>-4.6218434739018766E-2</c:v>
              </c:pt>
              <c:pt idx="1044">
                <c:v>-4.6218434739018766E-2</c:v>
              </c:pt>
              <c:pt idx="1045">
                <c:v>-3.2834137477285585E-2</c:v>
              </c:pt>
              <c:pt idx="1046">
                <c:v>-2.8610815213985896E-2</c:v>
              </c:pt>
              <c:pt idx="1047">
                <c:v>-2.7583181903628073E-2</c:v>
              </c:pt>
              <c:pt idx="1048">
                <c:v>-2.561564007769912E-2</c:v>
              </c:pt>
              <c:pt idx="1049">
                <c:v>-2.561564007769912E-2</c:v>
              </c:pt>
              <c:pt idx="1050">
                <c:v>-2.9763769659753136E-2</c:v>
              </c:pt>
              <c:pt idx="1051">
                <c:v>-3.8661570273826662E-2</c:v>
              </c:pt>
              <c:pt idx="1052">
                <c:v>-4.754683877435939E-2</c:v>
              </c:pt>
              <c:pt idx="1053">
                <c:v>-5.3712638636506105E-2</c:v>
              </c:pt>
              <c:pt idx="1054">
                <c:v>-5.3712638636506105E-2</c:v>
              </c:pt>
              <c:pt idx="1055">
                <c:v>-4.9940472460680563E-2</c:v>
              </c:pt>
              <c:pt idx="1056">
                <c:v>-4.195751613509624E-2</c:v>
              </c:pt>
              <c:pt idx="1057">
                <c:v>-4.7246068049376588E-2</c:v>
              </c:pt>
              <c:pt idx="1058">
                <c:v>-4.7246068049376588E-2</c:v>
              </c:pt>
              <c:pt idx="1059">
                <c:v>-4.7246068049376588E-2</c:v>
              </c:pt>
              <c:pt idx="1060">
                <c:v>-4.7246068049376588E-2</c:v>
              </c:pt>
              <c:pt idx="1061">
                <c:v>-3.3122376088727479E-2</c:v>
              </c:pt>
              <c:pt idx="1062">
                <c:v>-3.2483238298139039E-2</c:v>
              </c:pt>
              <c:pt idx="1063">
                <c:v>-3.7859515007205968E-2</c:v>
              </c:pt>
              <c:pt idx="1064">
                <c:v>-3.7859515007205968E-2</c:v>
              </c:pt>
              <c:pt idx="1065">
                <c:v>-5.3311611003195813E-2</c:v>
              </c:pt>
              <c:pt idx="1066">
                <c:v>-5.933955761639198E-2</c:v>
              </c:pt>
              <c:pt idx="1067">
                <c:v>-6.3337301835954762E-2</c:v>
              </c:pt>
              <c:pt idx="1068">
                <c:v>-6.8600789523153072E-2</c:v>
              </c:pt>
              <c:pt idx="1069">
                <c:v>-6.8600789523153072E-2</c:v>
              </c:pt>
              <c:pt idx="1070">
                <c:v>-6.6821229400338411E-2</c:v>
              </c:pt>
              <c:pt idx="1071">
                <c:v>-5.0504417570023219E-2</c:v>
              </c:pt>
              <c:pt idx="1072">
                <c:v>-3.8097625164484117E-2</c:v>
              </c:pt>
              <c:pt idx="1073">
                <c:v>-3.5503477661507632E-2</c:v>
              </c:pt>
              <c:pt idx="1074">
                <c:v>-3.5503477661507632E-2</c:v>
              </c:pt>
              <c:pt idx="1075">
                <c:v>-2.8823861144182006E-2</c:v>
              </c:pt>
              <c:pt idx="1076">
                <c:v>-3.3786578106397736E-2</c:v>
              </c:pt>
              <c:pt idx="1077">
                <c:v>-3.19443574158782E-2</c:v>
              </c:pt>
              <c:pt idx="1078">
                <c:v>-2.6806190864089308E-2</c:v>
              </c:pt>
              <c:pt idx="1079">
                <c:v>-2.6806190864089308E-2</c:v>
              </c:pt>
              <c:pt idx="1080">
                <c:v>-2.298389623409991E-2</c:v>
              </c:pt>
              <c:pt idx="1081">
                <c:v>-2.0652923115483501E-2</c:v>
              </c:pt>
              <c:pt idx="1082">
                <c:v>-2.0490005639451137E-2</c:v>
              </c:pt>
              <c:pt idx="1083">
                <c:v>-2.1154207657121393E-2</c:v>
              </c:pt>
              <c:pt idx="1084">
                <c:v>-2.1154207657121393E-2</c:v>
              </c:pt>
              <c:pt idx="1085">
                <c:v>-2.7808759947365203E-2</c:v>
              </c:pt>
              <c:pt idx="1086">
                <c:v>-2.0527601980073973E-2</c:v>
              </c:pt>
              <c:pt idx="1087">
                <c:v>-2.0289491822795935E-2</c:v>
              </c:pt>
              <c:pt idx="1088">
                <c:v>-9.2862961338430194E-3</c:v>
              </c:pt>
              <c:pt idx="1089">
                <c:v>-9.2862961338430194E-3</c:v>
              </c:pt>
              <c:pt idx="1090">
                <c:v>9.023121749482943E-4</c:v>
              </c:pt>
              <c:pt idx="1091">
                <c:v>1.3171251331536959E-2</c:v>
              </c:pt>
              <c:pt idx="1092">
                <c:v>1.7244188232345303E-2</c:v>
              </c:pt>
              <c:pt idx="1093">
                <c:v>2.3535309229901547E-2</c:v>
              </c:pt>
              <c:pt idx="1094">
                <c:v>2.3535309229901547E-2</c:v>
              </c:pt>
              <c:pt idx="1095">
                <c:v>1.9299454853060949E-2</c:v>
              </c:pt>
              <c:pt idx="1096">
                <c:v>1.6855692712575809E-2</c:v>
              </c:pt>
              <c:pt idx="1097">
                <c:v>1.7419637821918688E-2</c:v>
              </c:pt>
              <c:pt idx="1098">
                <c:v>2.8949182279591312E-2</c:v>
              </c:pt>
              <c:pt idx="1099">
                <c:v>2.8949182279591312E-2</c:v>
              </c:pt>
              <c:pt idx="1100">
                <c:v>2.032708816341855E-2</c:v>
              </c:pt>
              <c:pt idx="1101">
                <c:v>3.1092173695093539E-2</c:v>
              </c:pt>
              <c:pt idx="1102">
                <c:v>3.352340372203777E-2</c:v>
              </c:pt>
              <c:pt idx="1103">
                <c:v>3.7846982893664949E-2</c:v>
              </c:pt>
              <c:pt idx="1104">
                <c:v>3.7846982893664949E-2</c:v>
              </c:pt>
              <c:pt idx="1105">
                <c:v>3.8097625164484006E-2</c:v>
              </c:pt>
              <c:pt idx="1106">
                <c:v>4.3411241305846282E-2</c:v>
              </c:pt>
              <c:pt idx="1107">
                <c:v>6.6871357854501934E-2</c:v>
              </c:pt>
              <c:pt idx="1108">
                <c:v>6.5969045679553862E-2</c:v>
              </c:pt>
              <c:pt idx="1109">
                <c:v>6.5969045679553862E-2</c:v>
              </c:pt>
              <c:pt idx="1110">
                <c:v>5.2923115483426209E-2</c:v>
              </c:pt>
              <c:pt idx="1111">
                <c:v>5.3549721160473629E-2</c:v>
              </c:pt>
              <c:pt idx="1112">
                <c:v>3.6029826430227452E-2</c:v>
              </c:pt>
              <c:pt idx="1113">
                <c:v>3.8185349959270587E-2</c:v>
              </c:pt>
              <c:pt idx="1114">
                <c:v>3.8185349959270587E-2</c:v>
              </c:pt>
              <c:pt idx="1115">
                <c:v>2.940033836706557E-2</c:v>
              </c:pt>
              <c:pt idx="1116">
                <c:v>4.6469077009837712E-2</c:v>
              </c:pt>
              <c:pt idx="1117">
                <c:v>3.8699166614449609E-2</c:v>
              </c:pt>
              <c:pt idx="1118">
                <c:v>2.50892913089793E-2</c:v>
              </c:pt>
              <c:pt idx="1119">
                <c:v>2.50892913089793E-2</c:v>
              </c:pt>
              <c:pt idx="1120">
                <c:v>2.139231781439932E-2</c:v>
              </c:pt>
              <c:pt idx="1121">
                <c:v>2.3196942164295908E-2</c:v>
              </c:pt>
              <c:pt idx="1122">
                <c:v>1.9261858512438224E-2</c:v>
              </c:pt>
              <c:pt idx="1123">
                <c:v>1.7168995551099631E-2</c:v>
              </c:pt>
              <c:pt idx="1124">
                <c:v>1.7168995551099631E-2</c:v>
              </c:pt>
              <c:pt idx="1125">
                <c:v>1.8046243498966108E-2</c:v>
              </c:pt>
              <c:pt idx="1126">
                <c:v>1.2469452973243866E-2</c:v>
              </c:pt>
              <c:pt idx="1127">
                <c:v>1.0238736762955059E-2</c:v>
              </c:pt>
              <c:pt idx="1128">
                <c:v>9.8502412431855646E-3</c:v>
              </c:pt>
              <c:pt idx="1129">
                <c:v>9.8502412431855646E-3</c:v>
              </c:pt>
              <c:pt idx="1130">
                <c:v>1.2469452973243866E-2</c:v>
              </c:pt>
              <c:pt idx="1131">
                <c:v>1.5602481358480969E-2</c:v>
              </c:pt>
              <c:pt idx="1132">
                <c:v>2.6342502663074141E-2</c:v>
              </c:pt>
              <c:pt idx="1133">
                <c:v>3.4901936211541917E-2</c:v>
              </c:pt>
              <c:pt idx="1134">
                <c:v>3.4901936211541917E-2</c:v>
              </c:pt>
              <c:pt idx="1135">
                <c:v>2.9851494454539607E-2</c:v>
              </c:pt>
              <c:pt idx="1136">
                <c:v>1.9825803621780658E-2</c:v>
              </c:pt>
              <c:pt idx="1137">
                <c:v>8.7474152515820691E-3</c:v>
              </c:pt>
              <c:pt idx="1138">
                <c:v>-6.7422770850303904E-3</c:v>
              </c:pt>
              <c:pt idx="1139">
                <c:v>-6.7422770850303904E-3</c:v>
              </c:pt>
              <c:pt idx="1140">
                <c:v>-1.5038536249138978E-3</c:v>
              </c:pt>
              <c:pt idx="1141">
                <c:v>5.4264051632306742E-3</c:v>
              </c:pt>
              <c:pt idx="1142">
                <c:v>-4.524092988282491E-3</c:v>
              </c:pt>
              <c:pt idx="1143">
                <c:v>-1.3873049689830275E-2</c:v>
              </c:pt>
              <c:pt idx="1144">
                <c:v>-1.3873049689830275E-2</c:v>
              </c:pt>
              <c:pt idx="1145">
                <c:v>-9.3364245880068752E-3</c:v>
              </c:pt>
              <c:pt idx="1146">
                <c:v>-6.2033962027696621E-3</c:v>
              </c:pt>
              <c:pt idx="1147">
                <c:v>-5.6394510934268949E-3</c:v>
              </c:pt>
              <c:pt idx="1148">
                <c:v>-2.681872297763177E-3</c:v>
              </c:pt>
              <c:pt idx="1149">
                <c:v>-2.681872297763177E-3</c:v>
              </c:pt>
              <c:pt idx="1150">
                <c:v>-1.0163544081709386E-2</c:v>
              </c:pt>
              <c:pt idx="1151">
                <c:v>-2.1743216993545977E-2</c:v>
              </c:pt>
              <c:pt idx="1152">
                <c:v>-2.7896484742151784E-2</c:v>
              </c:pt>
              <c:pt idx="1153">
                <c:v>-1.0852810326461682E-2</c:v>
              </c:pt>
              <c:pt idx="1154">
                <c:v>-1.0852810326461682E-2</c:v>
              </c:pt>
              <c:pt idx="1155">
                <c:v>-1.4950811454351842E-2</c:v>
              </c:pt>
              <c:pt idx="1156">
                <c:v>-1.2582241995112597E-2</c:v>
              </c:pt>
              <c:pt idx="1157">
                <c:v>-1.0088351400463824E-2</c:v>
              </c:pt>
              <c:pt idx="1158">
                <c:v>-8.3965160724356336E-3</c:v>
              </c:pt>
              <c:pt idx="1159">
                <c:v>-8.3965160724356336E-3</c:v>
              </c:pt>
              <c:pt idx="1160">
                <c:v>-7.0430478100131921E-3</c:v>
              </c:pt>
              <c:pt idx="1161">
                <c:v>-4.9877811892975465E-3</c:v>
              </c:pt>
              <c:pt idx="1162">
                <c:v>-3.8222946299893978E-3</c:v>
              </c:pt>
              <c:pt idx="1163">
                <c:v>-2.1304593019613183E-3</c:v>
              </c:pt>
              <c:pt idx="1164">
                <c:v>-2.1304593019613183E-3</c:v>
              </c:pt>
              <c:pt idx="1165">
                <c:v>4.2358543768405976E-3</c:v>
              </c:pt>
              <c:pt idx="1166">
                <c:v>4.4113039664139819E-3</c:v>
              </c:pt>
              <c:pt idx="1167">
                <c:v>3.4964596779245571E-3</c:v>
              </c:pt>
              <c:pt idx="1168">
                <c:v>8.8852685005325061E-3</c:v>
              </c:pt>
              <c:pt idx="1169">
                <c:v>8.8852685005325061E-3</c:v>
              </c:pt>
              <c:pt idx="1170">
                <c:v>9.9003696973494204E-3</c:v>
              </c:pt>
              <c:pt idx="1171">
                <c:v>1.6204022808446572E-2</c:v>
              </c:pt>
              <c:pt idx="1172">
                <c:v>9.2862961338429084E-3</c:v>
              </c:pt>
              <c:pt idx="1173">
                <c:v>-4.7120746913966727E-3</c:v>
              </c:pt>
              <c:pt idx="1174">
                <c:v>-4.7120746913966727E-3</c:v>
              </c:pt>
              <c:pt idx="1175">
                <c:v>-1.9650354032207606E-2</c:v>
              </c:pt>
              <c:pt idx="1176">
                <c:v>-2.93126135722791E-2</c:v>
              </c:pt>
              <c:pt idx="1177">
                <c:v>-2.4801052697537518E-2</c:v>
              </c:pt>
              <c:pt idx="1178">
                <c:v>-3.6280468701046509E-2</c:v>
              </c:pt>
              <c:pt idx="1179">
                <c:v>-3.6280468701046509E-2</c:v>
              </c:pt>
              <c:pt idx="1180">
                <c:v>-2.3359859640328495E-2</c:v>
              </c:pt>
              <c:pt idx="1181">
                <c:v>-3.288426593144933E-2</c:v>
              </c:pt>
              <c:pt idx="1182">
                <c:v>-2.5665768531862865E-2</c:v>
              </c:pt>
              <c:pt idx="1183">
                <c:v>-3.225766025440191E-2</c:v>
              </c:pt>
              <c:pt idx="1184">
                <c:v>-3.225766025440191E-2</c:v>
              </c:pt>
              <c:pt idx="1185">
                <c:v>-3.1330283852371688E-2</c:v>
              </c:pt>
              <c:pt idx="1186">
                <c:v>-2.69941725672036E-2</c:v>
              </c:pt>
              <c:pt idx="1187">
                <c:v>-2.278338241744482E-2</c:v>
              </c:pt>
              <c:pt idx="1188">
                <c:v>-2.4061657998621477E-2</c:v>
              </c:pt>
              <c:pt idx="1189">
                <c:v>-2.4061657998621477E-2</c:v>
              </c:pt>
              <c:pt idx="1190">
                <c:v>-1.7908390250015782E-2</c:v>
              </c:pt>
              <c:pt idx="1191">
                <c:v>-1.221881070242492E-2</c:v>
              </c:pt>
              <c:pt idx="1192">
                <c:v>-7.5067360110282477E-3</c:v>
              </c:pt>
              <c:pt idx="1193">
                <c:v>6.5166990412923731E-4</c:v>
              </c:pt>
              <c:pt idx="1194">
                <c:v>6.5166990412923731E-4</c:v>
              </c:pt>
              <c:pt idx="1195">
                <c:v>-1.4875618773106059E-2</c:v>
              </c:pt>
              <c:pt idx="1196">
                <c:v>-1.5915784197004901E-2</c:v>
              </c:pt>
              <c:pt idx="1197">
                <c:v>-2.3660630365311075E-2</c:v>
              </c:pt>
              <c:pt idx="1198">
                <c:v>-2.3660630365311075E-2</c:v>
              </c:pt>
              <c:pt idx="1199">
                <c:v>-2.3660630365311075E-2</c:v>
              </c:pt>
              <c:pt idx="1200">
                <c:v>-8.8852685005326171E-3</c:v>
              </c:pt>
              <c:pt idx="1201">
                <c:v>-6.955323015226611E-3</c:v>
              </c:pt>
              <c:pt idx="1202">
                <c:v>-4.1982580362178723E-3</c:v>
              </c:pt>
              <c:pt idx="1203">
                <c:v>-8.910332727614545E-3</c:v>
              </c:pt>
              <c:pt idx="1204">
                <c:v>-8.910332727614545E-3</c:v>
              </c:pt>
              <c:pt idx="1205">
                <c:v>-7.3062221943731576E-3</c:v>
              </c:pt>
              <c:pt idx="1206">
                <c:v>-7.7072498276835599E-3</c:v>
              </c:pt>
              <c:pt idx="1207">
                <c:v>-1.3584811078388381E-2</c:v>
              </c:pt>
              <c:pt idx="1208">
                <c:v>-1.3584811078388381E-2</c:v>
              </c:pt>
              <c:pt idx="1209">
                <c:v>-1.3584811078388381E-2</c:v>
              </c:pt>
              <c:pt idx="1210">
                <c:v>8.0080205526662507E-3</c:v>
              </c:pt>
              <c:pt idx="1211">
                <c:v>1.2055893226392556E-2</c:v>
              </c:pt>
              <c:pt idx="1212">
                <c:v>2.0389748731123536E-2</c:v>
              </c:pt>
              <c:pt idx="1213">
                <c:v>9.3364245880067642E-3</c:v>
              </c:pt>
              <c:pt idx="1214">
                <c:v>9.3364245880067642E-3</c:v>
              </c:pt>
              <c:pt idx="1215">
                <c:v>2.9224888777492186E-2</c:v>
              </c:pt>
              <c:pt idx="1216">
                <c:v>3.8072560937402189E-2</c:v>
              </c:pt>
              <c:pt idx="1217">
                <c:v>3.6919606491634616E-2</c:v>
              </c:pt>
              <c:pt idx="1218">
                <c:v>2.4525346199636422E-2</c:v>
              </c:pt>
              <c:pt idx="1219">
                <c:v>2.4525346199636422E-2</c:v>
              </c:pt>
              <c:pt idx="1220">
                <c:v>3.3122376088727368E-2</c:v>
              </c:pt>
              <c:pt idx="1221">
                <c:v>3.2408045616893144E-2</c:v>
              </c:pt>
              <c:pt idx="1222">
                <c:v>3.2470706184597908E-2</c:v>
              </c:pt>
              <c:pt idx="1223">
                <c:v>4.6168306284854799E-2</c:v>
              </c:pt>
              <c:pt idx="1224">
                <c:v>4.6168306284854799E-2</c:v>
              </c:pt>
              <c:pt idx="1225">
                <c:v>4.6519205464001567E-2</c:v>
              </c:pt>
              <c:pt idx="1226">
                <c:v>4.2584121812143438E-2</c:v>
              </c:pt>
              <c:pt idx="1227">
                <c:v>4.8762453787831284E-2</c:v>
              </c:pt>
              <c:pt idx="1228">
                <c:v>4.0040102763331031E-2</c:v>
              </c:pt>
              <c:pt idx="1229">
                <c:v>4.0040102763331031E-2</c:v>
              </c:pt>
              <c:pt idx="1230">
                <c:v>5.301084027821279E-2</c:v>
              </c:pt>
              <c:pt idx="1231">
                <c:v>5.4890657309355273E-2</c:v>
              </c:pt>
              <c:pt idx="1232">
                <c:v>5.3825427658374503E-2</c:v>
              </c:pt>
              <c:pt idx="1233">
                <c:v>5.1055830565824856E-2</c:v>
              </c:pt>
              <c:pt idx="1234">
                <c:v>5.1055830565824856E-2</c:v>
              </c:pt>
              <c:pt idx="1235">
                <c:v>5.8625227144557979E-2</c:v>
              </c:pt>
              <c:pt idx="1236">
                <c:v>5.8625227144557979E-2</c:v>
              </c:pt>
              <c:pt idx="1237">
                <c:v>5.8650291371639796E-2</c:v>
              </c:pt>
              <c:pt idx="1238">
                <c:v>6.1983833573532099E-2</c:v>
              </c:pt>
              <c:pt idx="1239">
                <c:v>6.1983833573532099E-2</c:v>
              </c:pt>
              <c:pt idx="1240">
                <c:v>5.4602418697913269E-2</c:v>
              </c:pt>
              <c:pt idx="1241">
                <c:v>4.4062911209975519E-2</c:v>
              </c:pt>
              <c:pt idx="1242">
                <c:v>4.9351463124255979E-2</c:v>
              </c:pt>
              <c:pt idx="1243">
                <c:v>3.2921862272072167E-2</c:v>
              </c:pt>
              <c:pt idx="1244">
                <c:v>3.2921862272072167E-2</c:v>
              </c:pt>
              <c:pt idx="1245">
                <c:v>3.8736762955072335E-2</c:v>
              </c:pt>
              <c:pt idx="1246">
                <c:v>4.0591515759132779E-2</c:v>
              </c:pt>
              <c:pt idx="1247">
                <c:v>3.8523717024876225E-2</c:v>
              </c:pt>
              <c:pt idx="1248">
                <c:v>1.3722664327338707E-2</c:v>
              </c:pt>
              <c:pt idx="1249">
                <c:v>1.3722664327338707E-2</c:v>
              </c:pt>
              <c:pt idx="1250">
                <c:v>-3.057835703991485E-2</c:v>
              </c:pt>
              <c:pt idx="1251">
                <c:v>-4.1205589322639291E-2</c:v>
              </c:pt>
              <c:pt idx="1252">
                <c:v>-3.500219311986974E-2</c:v>
              </c:pt>
              <c:pt idx="1253">
                <c:v>-1.6241619149069519E-2</c:v>
              </c:pt>
              <c:pt idx="1254">
                <c:v>-1.6241619149069519E-2</c:v>
              </c:pt>
              <c:pt idx="1255">
                <c:v>-4.4113039664139375E-2</c:v>
              </c:pt>
              <c:pt idx="1256">
                <c:v>-1.7382041481295851E-2</c:v>
              </c:pt>
              <c:pt idx="1257">
                <c:v>-2.7595714017169093E-2</c:v>
              </c:pt>
              <c:pt idx="1258">
                <c:v>-3.7771790212419498E-2</c:v>
              </c:pt>
              <c:pt idx="1259">
                <c:v>-3.7771790212419498E-2</c:v>
              </c:pt>
              <c:pt idx="1260">
                <c:v>-5.9753117363243402E-2</c:v>
              </c:pt>
              <c:pt idx="1261">
                <c:v>-5.7885832445642049E-2</c:v>
              </c:pt>
              <c:pt idx="1262">
                <c:v>-6.3387430290118507E-2</c:v>
              </c:pt>
              <c:pt idx="1263">
                <c:v>-6.3387430290118507E-2</c:v>
              </c:pt>
              <c:pt idx="1264">
                <c:v>-6.3387430290118507E-2</c:v>
              </c:pt>
              <c:pt idx="1265">
                <c:v>-6.3387430290118507E-2</c:v>
              </c:pt>
              <c:pt idx="1266">
                <c:v>-8.2135472147377708E-2</c:v>
              </c:pt>
              <c:pt idx="1267">
                <c:v>-6.7222257033648813E-2</c:v>
              </c:pt>
              <c:pt idx="1268">
                <c:v>-7.7335672661194343E-2</c:v>
              </c:pt>
              <c:pt idx="1269">
                <c:v>-7.7335672661194343E-2</c:v>
              </c:pt>
              <c:pt idx="1270">
                <c:v>-8.4103013973306662E-2</c:v>
              </c:pt>
              <c:pt idx="1271">
                <c:v>-7.3049689830190001E-2</c:v>
              </c:pt>
              <c:pt idx="1272">
                <c:v>-6.841280782003889E-2</c:v>
              </c:pt>
              <c:pt idx="1273">
                <c:v>-6.8187229776301872E-2</c:v>
              </c:pt>
              <c:pt idx="1274">
                <c:v>-6.8187229776301872E-2</c:v>
              </c:pt>
              <c:pt idx="1275">
                <c:v>-5.6595024750924372E-2</c:v>
              </c:pt>
              <c:pt idx="1276">
                <c:v>-6.3750861582805962E-2</c:v>
              </c:pt>
              <c:pt idx="1277">
                <c:v>-2.9738705432671209E-2</c:v>
              </c:pt>
              <c:pt idx="1278">
                <c:v>-3.1618522463813581E-2</c:v>
              </c:pt>
              <c:pt idx="1279">
                <c:v>-3.1618522463813581E-2</c:v>
              </c:pt>
              <c:pt idx="1280">
                <c:v>-3.1768907826304926E-2</c:v>
              </c:pt>
              <c:pt idx="1281">
                <c:v>-2.5440190488125958E-2</c:v>
              </c:pt>
              <c:pt idx="1282">
                <c:v>-2.0214299141550263E-2</c:v>
              </c:pt>
              <c:pt idx="1283">
                <c:v>-2.2933767779936165E-2</c:v>
              </c:pt>
              <c:pt idx="1284">
                <c:v>-2.2933767779936165E-2</c:v>
              </c:pt>
              <c:pt idx="1285">
                <c:v>-2.4788520583996609E-2</c:v>
              </c:pt>
              <c:pt idx="1286">
                <c:v>-2.6304906322451305E-2</c:v>
              </c:pt>
              <c:pt idx="1287">
                <c:v>-2.983896234099892E-2</c:v>
              </c:pt>
              <c:pt idx="1288">
                <c:v>-3.4099880944921446E-2</c:v>
              </c:pt>
              <c:pt idx="1289">
                <c:v>-3.4099880944921446E-2</c:v>
              </c:pt>
              <c:pt idx="1290">
                <c:v>-3.9388432859201794E-2</c:v>
              </c:pt>
              <c:pt idx="1291">
                <c:v>-4.1694341750736386E-2</c:v>
              </c:pt>
              <c:pt idx="1292">
                <c:v>-4.2258286860078931E-2</c:v>
              </c:pt>
              <c:pt idx="1293">
                <c:v>-5.2685005326148393E-2</c:v>
              </c:pt>
              <c:pt idx="1294">
                <c:v>-5.2685005326148393E-2</c:v>
              </c:pt>
              <c:pt idx="1295">
                <c:v>-4.3160599035027336E-2</c:v>
              </c:pt>
              <c:pt idx="1296">
                <c:v>-4.6143242057773093E-2</c:v>
              </c:pt>
              <c:pt idx="1297">
                <c:v>-3.257096309292562E-2</c:v>
              </c:pt>
              <c:pt idx="1298">
                <c:v>-2.7670906698414766E-2</c:v>
              </c:pt>
              <c:pt idx="1299">
                <c:v>-2.7670906698414766E-2</c:v>
              </c:pt>
              <c:pt idx="1300">
                <c:v>-4.0792029575788091E-2</c:v>
              </c:pt>
              <c:pt idx="1301">
                <c:v>-5.0943041543956458E-2</c:v>
              </c:pt>
              <c:pt idx="1302">
                <c:v>-5.6808070681120371E-2</c:v>
              </c:pt>
              <c:pt idx="1303">
                <c:v>-5.5254088602042728E-2</c:v>
              </c:pt>
              <c:pt idx="1304">
                <c:v>-5.525408860204272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7</c:v>
              </c:pt>
              <c:pt idx="11">
                <c:v>44348</c:v>
              </c:pt>
              <c:pt idx="12">
                <c:v>44349</c:v>
              </c:pt>
              <c:pt idx="13">
                <c:v>44350</c:v>
              </c:pt>
              <c:pt idx="14">
                <c:v>44351</c:v>
              </c:pt>
              <c:pt idx="15">
                <c:v>44354</c:v>
              </c:pt>
              <c:pt idx="16">
                <c:v>44355</c:v>
              </c:pt>
              <c:pt idx="17">
                <c:v>44356</c:v>
              </c:pt>
              <c:pt idx="18">
                <c:v>44357</c:v>
              </c:pt>
              <c:pt idx="19">
                <c:v>44358</c:v>
              </c:pt>
              <c:pt idx="20">
                <c:v>44361</c:v>
              </c:pt>
              <c:pt idx="21">
                <c:v>44362</c:v>
              </c:pt>
              <c:pt idx="22">
                <c:v>44363</c:v>
              </c:pt>
              <c:pt idx="23">
                <c:v>44364</c:v>
              </c:pt>
              <c:pt idx="24">
                <c:v>44365</c:v>
              </c:pt>
              <c:pt idx="25">
                <c:v>44368</c:v>
              </c:pt>
              <c:pt idx="26">
                <c:v>44369</c:v>
              </c:pt>
              <c:pt idx="27">
                <c:v>44370</c:v>
              </c:pt>
              <c:pt idx="28">
                <c:v>44371</c:v>
              </c:pt>
              <c:pt idx="29">
                <c:v>44372</c:v>
              </c:pt>
              <c:pt idx="30">
                <c:v>44375</c:v>
              </c:pt>
              <c:pt idx="31">
                <c:v>44376</c:v>
              </c:pt>
              <c:pt idx="32">
                <c:v>44377</c:v>
              </c:pt>
              <c:pt idx="33">
                <c:v>44378</c:v>
              </c:pt>
              <c:pt idx="34">
                <c:v>44379</c:v>
              </c:pt>
              <c:pt idx="35">
                <c:v>44382</c:v>
              </c:pt>
              <c:pt idx="36">
                <c:v>44383</c:v>
              </c:pt>
              <c:pt idx="37">
                <c:v>44384</c:v>
              </c:pt>
              <c:pt idx="38">
                <c:v>44385</c:v>
              </c:pt>
              <c:pt idx="39">
                <c:v>44386</c:v>
              </c:pt>
              <c:pt idx="40">
                <c:v>44389</c:v>
              </c:pt>
              <c:pt idx="41">
                <c:v>44390</c:v>
              </c:pt>
              <c:pt idx="42">
                <c:v>44391</c:v>
              </c:pt>
              <c:pt idx="43">
                <c:v>44392</c:v>
              </c:pt>
              <c:pt idx="44">
                <c:v>44393</c:v>
              </c:pt>
              <c:pt idx="45">
                <c:v>44396</c:v>
              </c:pt>
              <c:pt idx="46">
                <c:v>44397</c:v>
              </c:pt>
              <c:pt idx="47">
                <c:v>44398</c:v>
              </c:pt>
              <c:pt idx="48">
                <c:v>44399</c:v>
              </c:pt>
              <c:pt idx="49">
                <c:v>44400</c:v>
              </c:pt>
              <c:pt idx="50">
                <c:v>44403</c:v>
              </c:pt>
              <c:pt idx="51">
                <c:v>44404</c:v>
              </c:pt>
              <c:pt idx="52">
                <c:v>44405</c:v>
              </c:pt>
              <c:pt idx="53">
                <c:v>44406</c:v>
              </c:pt>
              <c:pt idx="54">
                <c:v>44407</c:v>
              </c:pt>
              <c:pt idx="55">
                <c:v>44410</c:v>
              </c:pt>
              <c:pt idx="56">
                <c:v>44411</c:v>
              </c:pt>
              <c:pt idx="57">
                <c:v>44412</c:v>
              </c:pt>
              <c:pt idx="58">
                <c:v>44413</c:v>
              </c:pt>
              <c:pt idx="59">
                <c:v>44414</c:v>
              </c:pt>
              <c:pt idx="60">
                <c:v>44417</c:v>
              </c:pt>
              <c:pt idx="61">
                <c:v>44418</c:v>
              </c:pt>
              <c:pt idx="62">
                <c:v>44419</c:v>
              </c:pt>
              <c:pt idx="63">
                <c:v>44420</c:v>
              </c:pt>
              <c:pt idx="64">
                <c:v>44421</c:v>
              </c:pt>
              <c:pt idx="65">
                <c:v>44424</c:v>
              </c:pt>
              <c:pt idx="66">
                <c:v>44425</c:v>
              </c:pt>
              <c:pt idx="67">
                <c:v>44426</c:v>
              </c:pt>
              <c:pt idx="68">
                <c:v>44427</c:v>
              </c:pt>
              <c:pt idx="69">
                <c:v>44428</c:v>
              </c:pt>
              <c:pt idx="70">
                <c:v>44431</c:v>
              </c:pt>
              <c:pt idx="71">
                <c:v>44432</c:v>
              </c:pt>
              <c:pt idx="72">
                <c:v>44433</c:v>
              </c:pt>
              <c:pt idx="73">
                <c:v>44434</c:v>
              </c:pt>
              <c:pt idx="74">
                <c:v>44435</c:v>
              </c:pt>
              <c:pt idx="75">
                <c:v>44438</c:v>
              </c:pt>
              <c:pt idx="76">
                <c:v>44439</c:v>
              </c:pt>
              <c:pt idx="77">
                <c:v>44440</c:v>
              </c:pt>
              <c:pt idx="78">
                <c:v>44441</c:v>
              </c:pt>
              <c:pt idx="79">
                <c:v>44442</c:v>
              </c:pt>
              <c:pt idx="80">
                <c:v>44445</c:v>
              </c:pt>
              <c:pt idx="81">
                <c:v>44446</c:v>
              </c:pt>
              <c:pt idx="82">
                <c:v>44447</c:v>
              </c:pt>
              <c:pt idx="83">
                <c:v>44448</c:v>
              </c:pt>
              <c:pt idx="84">
                <c:v>44449</c:v>
              </c:pt>
              <c:pt idx="85">
                <c:v>44452</c:v>
              </c:pt>
              <c:pt idx="86">
                <c:v>44453</c:v>
              </c:pt>
              <c:pt idx="87">
                <c:v>44454</c:v>
              </c:pt>
              <c:pt idx="88">
                <c:v>44455</c:v>
              </c:pt>
              <c:pt idx="89">
                <c:v>44456</c:v>
              </c:pt>
              <c:pt idx="90">
                <c:v>44459</c:v>
              </c:pt>
              <c:pt idx="91">
                <c:v>44460</c:v>
              </c:pt>
              <c:pt idx="92">
                <c:v>44461</c:v>
              </c:pt>
              <c:pt idx="93">
                <c:v>44462</c:v>
              </c:pt>
              <c:pt idx="94">
                <c:v>44463</c:v>
              </c:pt>
              <c:pt idx="95">
                <c:v>44466</c:v>
              </c:pt>
              <c:pt idx="96">
                <c:v>44467</c:v>
              </c:pt>
              <c:pt idx="97">
                <c:v>44468</c:v>
              </c:pt>
              <c:pt idx="98">
                <c:v>44469</c:v>
              </c:pt>
              <c:pt idx="99">
                <c:v>44470</c:v>
              </c:pt>
              <c:pt idx="100">
                <c:v>44473</c:v>
              </c:pt>
              <c:pt idx="101">
                <c:v>44474</c:v>
              </c:pt>
              <c:pt idx="102">
                <c:v>44475</c:v>
              </c:pt>
              <c:pt idx="103">
                <c:v>44476</c:v>
              </c:pt>
              <c:pt idx="104">
                <c:v>44477</c:v>
              </c:pt>
              <c:pt idx="105">
                <c:v>44480</c:v>
              </c:pt>
              <c:pt idx="106">
                <c:v>44481</c:v>
              </c:pt>
              <c:pt idx="107">
                <c:v>44482</c:v>
              </c:pt>
              <c:pt idx="108">
                <c:v>44483</c:v>
              </c:pt>
              <c:pt idx="109">
                <c:v>44484</c:v>
              </c:pt>
              <c:pt idx="110">
                <c:v>44487</c:v>
              </c:pt>
              <c:pt idx="111">
                <c:v>44488</c:v>
              </c:pt>
              <c:pt idx="112">
                <c:v>44489</c:v>
              </c:pt>
              <c:pt idx="113">
                <c:v>44490</c:v>
              </c:pt>
              <c:pt idx="114">
                <c:v>44491</c:v>
              </c:pt>
              <c:pt idx="115">
                <c:v>44494</c:v>
              </c:pt>
              <c:pt idx="116">
                <c:v>44495</c:v>
              </c:pt>
              <c:pt idx="117">
                <c:v>44496</c:v>
              </c:pt>
              <c:pt idx="118">
                <c:v>44497</c:v>
              </c:pt>
              <c:pt idx="119">
                <c:v>44498</c:v>
              </c:pt>
              <c:pt idx="120">
                <c:v>44501</c:v>
              </c:pt>
              <c:pt idx="121">
                <c:v>44502</c:v>
              </c:pt>
              <c:pt idx="122">
                <c:v>44503</c:v>
              </c:pt>
              <c:pt idx="123">
                <c:v>44504</c:v>
              </c:pt>
              <c:pt idx="124">
                <c:v>44505</c:v>
              </c:pt>
              <c:pt idx="125">
                <c:v>44508</c:v>
              </c:pt>
              <c:pt idx="126">
                <c:v>44509</c:v>
              </c:pt>
              <c:pt idx="127">
                <c:v>44510</c:v>
              </c:pt>
              <c:pt idx="128">
                <c:v>44511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5</c:v>
              </c:pt>
              <c:pt idx="139">
                <c:v>44526</c:v>
              </c:pt>
              <c:pt idx="140">
                <c:v>44529</c:v>
              </c:pt>
              <c:pt idx="141">
                <c:v>44530</c:v>
              </c:pt>
              <c:pt idx="142">
                <c:v>44531</c:v>
              </c:pt>
              <c:pt idx="143">
                <c:v>44532</c:v>
              </c:pt>
              <c:pt idx="144">
                <c:v>44533</c:v>
              </c:pt>
              <c:pt idx="145">
                <c:v>44536</c:v>
              </c:pt>
              <c:pt idx="146">
                <c:v>44537</c:v>
              </c:pt>
              <c:pt idx="147">
                <c:v>44538</c:v>
              </c:pt>
              <c:pt idx="148">
                <c:v>44539</c:v>
              </c:pt>
              <c:pt idx="149">
                <c:v>44540</c:v>
              </c:pt>
              <c:pt idx="150">
                <c:v>44543</c:v>
              </c:pt>
              <c:pt idx="151">
                <c:v>44544</c:v>
              </c:pt>
              <c:pt idx="152">
                <c:v>44545</c:v>
              </c:pt>
              <c:pt idx="153">
                <c:v>44546</c:v>
              </c:pt>
              <c:pt idx="154">
                <c:v>44547</c:v>
              </c:pt>
              <c:pt idx="155">
                <c:v>44550</c:v>
              </c:pt>
              <c:pt idx="156">
                <c:v>44551</c:v>
              </c:pt>
              <c:pt idx="157">
                <c:v>44552</c:v>
              </c:pt>
              <c:pt idx="158">
                <c:v>44553</c:v>
              </c:pt>
              <c:pt idx="159">
                <c:v>44554</c:v>
              </c:pt>
              <c:pt idx="160">
                <c:v>44557</c:v>
              </c:pt>
              <c:pt idx="161">
                <c:v>44558</c:v>
              </c:pt>
              <c:pt idx="162">
                <c:v>44559</c:v>
              </c:pt>
              <c:pt idx="163">
                <c:v>44560</c:v>
              </c:pt>
              <c:pt idx="164">
                <c:v>44561</c:v>
              </c:pt>
              <c:pt idx="165">
                <c:v>44564</c:v>
              </c:pt>
              <c:pt idx="166">
                <c:v>44565</c:v>
              </c:pt>
              <c:pt idx="167">
                <c:v>44566</c:v>
              </c:pt>
              <c:pt idx="168">
                <c:v>44567</c:v>
              </c:pt>
              <c:pt idx="169">
                <c:v>44568</c:v>
              </c:pt>
              <c:pt idx="170">
                <c:v>44571</c:v>
              </c:pt>
              <c:pt idx="171">
                <c:v>44572</c:v>
              </c:pt>
              <c:pt idx="172">
                <c:v>44573</c:v>
              </c:pt>
              <c:pt idx="173">
                <c:v>44574</c:v>
              </c:pt>
              <c:pt idx="174">
                <c:v>44575</c:v>
              </c:pt>
              <c:pt idx="175">
                <c:v>44578</c:v>
              </c:pt>
              <c:pt idx="176">
                <c:v>44579</c:v>
              </c:pt>
              <c:pt idx="177">
                <c:v>44580</c:v>
              </c:pt>
              <c:pt idx="178">
                <c:v>44581</c:v>
              </c:pt>
              <c:pt idx="179">
                <c:v>44582</c:v>
              </c:pt>
              <c:pt idx="180">
                <c:v>44585</c:v>
              </c:pt>
              <c:pt idx="181">
                <c:v>44586</c:v>
              </c:pt>
              <c:pt idx="182">
                <c:v>44587</c:v>
              </c:pt>
              <c:pt idx="183">
                <c:v>44588</c:v>
              </c:pt>
              <c:pt idx="184">
                <c:v>44589</c:v>
              </c:pt>
              <c:pt idx="185">
                <c:v>44592</c:v>
              </c:pt>
              <c:pt idx="186">
                <c:v>44593</c:v>
              </c:pt>
              <c:pt idx="187">
                <c:v>44594</c:v>
              </c:pt>
              <c:pt idx="188">
                <c:v>44595</c:v>
              </c:pt>
              <c:pt idx="189">
                <c:v>44596</c:v>
              </c:pt>
              <c:pt idx="190">
                <c:v>44599</c:v>
              </c:pt>
              <c:pt idx="191">
                <c:v>44600</c:v>
              </c:pt>
              <c:pt idx="192">
                <c:v>44601</c:v>
              </c:pt>
              <c:pt idx="193">
                <c:v>44602</c:v>
              </c:pt>
              <c:pt idx="194">
                <c:v>44603</c:v>
              </c:pt>
              <c:pt idx="195">
                <c:v>44606</c:v>
              </c:pt>
              <c:pt idx="196">
                <c:v>44607</c:v>
              </c:pt>
              <c:pt idx="197">
                <c:v>44608</c:v>
              </c:pt>
              <c:pt idx="198">
                <c:v>44609</c:v>
              </c:pt>
              <c:pt idx="199">
                <c:v>44610</c:v>
              </c:pt>
              <c:pt idx="200">
                <c:v>44613</c:v>
              </c:pt>
              <c:pt idx="201">
                <c:v>44614</c:v>
              </c:pt>
              <c:pt idx="202">
                <c:v>44615</c:v>
              </c:pt>
              <c:pt idx="203">
                <c:v>44616</c:v>
              </c:pt>
              <c:pt idx="204">
                <c:v>44617</c:v>
              </c:pt>
              <c:pt idx="205">
                <c:v>44620</c:v>
              </c:pt>
              <c:pt idx="206">
                <c:v>44621</c:v>
              </c:pt>
              <c:pt idx="207">
                <c:v>44622</c:v>
              </c:pt>
              <c:pt idx="208">
                <c:v>44623</c:v>
              </c:pt>
              <c:pt idx="209">
                <c:v>44624</c:v>
              </c:pt>
              <c:pt idx="210">
                <c:v>44627</c:v>
              </c:pt>
              <c:pt idx="211">
                <c:v>44628</c:v>
              </c:pt>
              <c:pt idx="212">
                <c:v>44629</c:v>
              </c:pt>
              <c:pt idx="213">
                <c:v>44630</c:v>
              </c:pt>
              <c:pt idx="214">
                <c:v>44631</c:v>
              </c:pt>
              <c:pt idx="215">
                <c:v>44634</c:v>
              </c:pt>
              <c:pt idx="216">
                <c:v>44635</c:v>
              </c:pt>
              <c:pt idx="217">
                <c:v>44636</c:v>
              </c:pt>
              <c:pt idx="218">
                <c:v>44637</c:v>
              </c:pt>
              <c:pt idx="219">
                <c:v>44638</c:v>
              </c:pt>
              <c:pt idx="220">
                <c:v>44641</c:v>
              </c:pt>
              <c:pt idx="221">
                <c:v>44642</c:v>
              </c:pt>
              <c:pt idx="222">
                <c:v>44643</c:v>
              </c:pt>
              <c:pt idx="223">
                <c:v>44644</c:v>
              </c:pt>
              <c:pt idx="224">
                <c:v>44645</c:v>
              </c:pt>
              <c:pt idx="225">
                <c:v>44648</c:v>
              </c:pt>
              <c:pt idx="226">
                <c:v>44649</c:v>
              </c:pt>
              <c:pt idx="227">
                <c:v>44650</c:v>
              </c:pt>
              <c:pt idx="228">
                <c:v>44651</c:v>
              </c:pt>
              <c:pt idx="229">
                <c:v>44652</c:v>
              </c:pt>
              <c:pt idx="230">
                <c:v>44655</c:v>
              </c:pt>
              <c:pt idx="231">
                <c:v>44656</c:v>
              </c:pt>
              <c:pt idx="232">
                <c:v>44657</c:v>
              </c:pt>
              <c:pt idx="233">
                <c:v>44658</c:v>
              </c:pt>
              <c:pt idx="234">
                <c:v>44659</c:v>
              </c:pt>
              <c:pt idx="235">
                <c:v>44662</c:v>
              </c:pt>
              <c:pt idx="236">
                <c:v>44663</c:v>
              </c:pt>
              <c:pt idx="237">
                <c:v>44664</c:v>
              </c:pt>
              <c:pt idx="238">
                <c:v>44665</c:v>
              </c:pt>
              <c:pt idx="239">
                <c:v>44666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1</c:v>
              </c:pt>
              <c:pt idx="271">
                <c:v>44712</c:v>
              </c:pt>
              <c:pt idx="272">
                <c:v>44713</c:v>
              </c:pt>
              <c:pt idx="273">
                <c:v>44714</c:v>
              </c:pt>
              <c:pt idx="274">
                <c:v>44715</c:v>
              </c:pt>
              <c:pt idx="275">
                <c:v>44718</c:v>
              </c:pt>
              <c:pt idx="276">
                <c:v>44719</c:v>
              </c:pt>
              <c:pt idx="277">
                <c:v>44720</c:v>
              </c:pt>
              <c:pt idx="278">
                <c:v>44721</c:v>
              </c:pt>
              <c:pt idx="279">
                <c:v>44722</c:v>
              </c:pt>
              <c:pt idx="280">
                <c:v>44725</c:v>
              </c:pt>
              <c:pt idx="281">
                <c:v>44726</c:v>
              </c:pt>
              <c:pt idx="282">
                <c:v>44727</c:v>
              </c:pt>
              <c:pt idx="283">
                <c:v>44728</c:v>
              </c:pt>
              <c:pt idx="284">
                <c:v>44729</c:v>
              </c:pt>
              <c:pt idx="285">
                <c:v>44732</c:v>
              </c:pt>
              <c:pt idx="286">
                <c:v>44733</c:v>
              </c:pt>
              <c:pt idx="287">
                <c:v>44734</c:v>
              </c:pt>
              <c:pt idx="288">
                <c:v>44735</c:v>
              </c:pt>
              <c:pt idx="289">
                <c:v>44736</c:v>
              </c:pt>
              <c:pt idx="290">
                <c:v>44739</c:v>
              </c:pt>
              <c:pt idx="291">
                <c:v>44740</c:v>
              </c:pt>
              <c:pt idx="292">
                <c:v>44741</c:v>
              </c:pt>
              <c:pt idx="293">
                <c:v>44742</c:v>
              </c:pt>
              <c:pt idx="294">
                <c:v>44743</c:v>
              </c:pt>
              <c:pt idx="295">
                <c:v>44746</c:v>
              </c:pt>
              <c:pt idx="296">
                <c:v>44747</c:v>
              </c:pt>
              <c:pt idx="297">
                <c:v>44748</c:v>
              </c:pt>
              <c:pt idx="298">
                <c:v>44749</c:v>
              </c:pt>
              <c:pt idx="299">
                <c:v>44750</c:v>
              </c:pt>
              <c:pt idx="300">
                <c:v>44753</c:v>
              </c:pt>
              <c:pt idx="301">
                <c:v>44754</c:v>
              </c:pt>
              <c:pt idx="302">
                <c:v>44755</c:v>
              </c:pt>
              <c:pt idx="303">
                <c:v>44756</c:v>
              </c:pt>
              <c:pt idx="304">
                <c:v>44757</c:v>
              </c:pt>
              <c:pt idx="305">
                <c:v>44760</c:v>
              </c:pt>
              <c:pt idx="306">
                <c:v>44761</c:v>
              </c:pt>
              <c:pt idx="307">
                <c:v>44762</c:v>
              </c:pt>
              <c:pt idx="308">
                <c:v>44763</c:v>
              </c:pt>
              <c:pt idx="309">
                <c:v>44764</c:v>
              </c:pt>
              <c:pt idx="310">
                <c:v>44767</c:v>
              </c:pt>
              <c:pt idx="311">
                <c:v>44768</c:v>
              </c:pt>
              <c:pt idx="312">
                <c:v>44769</c:v>
              </c:pt>
              <c:pt idx="313">
                <c:v>44770</c:v>
              </c:pt>
              <c:pt idx="314">
                <c:v>44771</c:v>
              </c:pt>
              <c:pt idx="315">
                <c:v>44774</c:v>
              </c:pt>
              <c:pt idx="316">
                <c:v>44775</c:v>
              </c:pt>
              <c:pt idx="317">
                <c:v>44776</c:v>
              </c:pt>
              <c:pt idx="318">
                <c:v>44777</c:v>
              </c:pt>
              <c:pt idx="319">
                <c:v>44778</c:v>
              </c:pt>
              <c:pt idx="320">
                <c:v>44781</c:v>
              </c:pt>
              <c:pt idx="321">
                <c:v>44782</c:v>
              </c:pt>
              <c:pt idx="322">
                <c:v>44783</c:v>
              </c:pt>
              <c:pt idx="323">
                <c:v>44784</c:v>
              </c:pt>
              <c:pt idx="324">
                <c:v>44785</c:v>
              </c:pt>
              <c:pt idx="325">
                <c:v>44788</c:v>
              </c:pt>
              <c:pt idx="326">
                <c:v>44789</c:v>
              </c:pt>
              <c:pt idx="327">
                <c:v>44790</c:v>
              </c:pt>
              <c:pt idx="328">
                <c:v>44791</c:v>
              </c:pt>
              <c:pt idx="329">
                <c:v>44792</c:v>
              </c:pt>
              <c:pt idx="330">
                <c:v>44795</c:v>
              </c:pt>
              <c:pt idx="331">
                <c:v>44796</c:v>
              </c:pt>
              <c:pt idx="332">
                <c:v>44797</c:v>
              </c:pt>
              <c:pt idx="333">
                <c:v>44798</c:v>
              </c:pt>
              <c:pt idx="334">
                <c:v>44799</c:v>
              </c:pt>
              <c:pt idx="335">
                <c:v>44802</c:v>
              </c:pt>
              <c:pt idx="336">
                <c:v>44803</c:v>
              </c:pt>
              <c:pt idx="337">
                <c:v>44804</c:v>
              </c:pt>
              <c:pt idx="338">
                <c:v>44805</c:v>
              </c:pt>
              <c:pt idx="339">
                <c:v>44806</c:v>
              </c:pt>
              <c:pt idx="340">
                <c:v>44809</c:v>
              </c:pt>
              <c:pt idx="341">
                <c:v>44810</c:v>
              </c:pt>
              <c:pt idx="342">
                <c:v>44811</c:v>
              </c:pt>
              <c:pt idx="343">
                <c:v>44812</c:v>
              </c:pt>
              <c:pt idx="344">
                <c:v>44813</c:v>
              </c:pt>
              <c:pt idx="345">
                <c:v>44816</c:v>
              </c:pt>
              <c:pt idx="346">
                <c:v>44817</c:v>
              </c:pt>
              <c:pt idx="347">
                <c:v>44818</c:v>
              </c:pt>
              <c:pt idx="348">
                <c:v>44819</c:v>
              </c:pt>
              <c:pt idx="349">
                <c:v>44820</c:v>
              </c:pt>
              <c:pt idx="350">
                <c:v>44823</c:v>
              </c:pt>
              <c:pt idx="351">
                <c:v>44824</c:v>
              </c:pt>
              <c:pt idx="352">
                <c:v>44825</c:v>
              </c:pt>
              <c:pt idx="353">
                <c:v>44826</c:v>
              </c:pt>
              <c:pt idx="354">
                <c:v>44827</c:v>
              </c:pt>
              <c:pt idx="355">
                <c:v>44830</c:v>
              </c:pt>
              <c:pt idx="356">
                <c:v>44831</c:v>
              </c:pt>
              <c:pt idx="357">
                <c:v>44832</c:v>
              </c:pt>
              <c:pt idx="358">
                <c:v>44833</c:v>
              </c:pt>
              <c:pt idx="359">
                <c:v>44834</c:v>
              </c:pt>
              <c:pt idx="360">
                <c:v>44837</c:v>
              </c:pt>
              <c:pt idx="361">
                <c:v>44838</c:v>
              </c:pt>
              <c:pt idx="362">
                <c:v>44839</c:v>
              </c:pt>
              <c:pt idx="363">
                <c:v>44840</c:v>
              </c:pt>
              <c:pt idx="364">
                <c:v>44841</c:v>
              </c:pt>
              <c:pt idx="365">
                <c:v>44844</c:v>
              </c:pt>
              <c:pt idx="366">
                <c:v>44845</c:v>
              </c:pt>
              <c:pt idx="367">
                <c:v>44846</c:v>
              </c:pt>
              <c:pt idx="368">
                <c:v>44847</c:v>
              </c:pt>
              <c:pt idx="369">
                <c:v>44848</c:v>
              </c:pt>
              <c:pt idx="370">
                <c:v>44851</c:v>
              </c:pt>
              <c:pt idx="371">
                <c:v>44852</c:v>
              </c:pt>
              <c:pt idx="372">
                <c:v>44853</c:v>
              </c:pt>
              <c:pt idx="373">
                <c:v>44854</c:v>
              </c:pt>
              <c:pt idx="374">
                <c:v>44855</c:v>
              </c:pt>
              <c:pt idx="375">
                <c:v>44858</c:v>
              </c:pt>
              <c:pt idx="376">
                <c:v>44859</c:v>
              </c:pt>
              <c:pt idx="377">
                <c:v>44860</c:v>
              </c:pt>
              <c:pt idx="378">
                <c:v>44861</c:v>
              </c:pt>
              <c:pt idx="379">
                <c:v>44862</c:v>
              </c:pt>
              <c:pt idx="380">
                <c:v>44865</c:v>
              </c:pt>
              <c:pt idx="381">
                <c:v>44866</c:v>
              </c:pt>
              <c:pt idx="382">
                <c:v>44867</c:v>
              </c:pt>
              <c:pt idx="383">
                <c:v>44868</c:v>
              </c:pt>
              <c:pt idx="384">
                <c:v>44869</c:v>
              </c:pt>
              <c:pt idx="385">
                <c:v>44872</c:v>
              </c:pt>
              <c:pt idx="386">
                <c:v>44873</c:v>
              </c:pt>
              <c:pt idx="387">
                <c:v>44874</c:v>
              </c:pt>
              <c:pt idx="388">
                <c:v>44875</c:v>
              </c:pt>
              <c:pt idx="389">
                <c:v>44876</c:v>
              </c:pt>
              <c:pt idx="390">
                <c:v>44879</c:v>
              </c:pt>
              <c:pt idx="391">
                <c:v>44880</c:v>
              </c:pt>
              <c:pt idx="392">
                <c:v>44881</c:v>
              </c:pt>
              <c:pt idx="393">
                <c:v>44882</c:v>
              </c:pt>
              <c:pt idx="394">
                <c:v>44883</c:v>
              </c:pt>
              <c:pt idx="395">
                <c:v>44886</c:v>
              </c:pt>
              <c:pt idx="396">
                <c:v>44887</c:v>
              </c:pt>
              <c:pt idx="397">
                <c:v>44888</c:v>
              </c:pt>
              <c:pt idx="398">
                <c:v>44889</c:v>
              </c:pt>
              <c:pt idx="399">
                <c:v>44890</c:v>
              </c:pt>
              <c:pt idx="400">
                <c:v>44893</c:v>
              </c:pt>
              <c:pt idx="401">
                <c:v>44894</c:v>
              </c:pt>
              <c:pt idx="402">
                <c:v>44895</c:v>
              </c:pt>
              <c:pt idx="403">
                <c:v>44896</c:v>
              </c:pt>
              <c:pt idx="404">
                <c:v>44897</c:v>
              </c:pt>
              <c:pt idx="405">
                <c:v>44900</c:v>
              </c:pt>
              <c:pt idx="406">
                <c:v>44901</c:v>
              </c:pt>
              <c:pt idx="407">
                <c:v>44902</c:v>
              </c:pt>
              <c:pt idx="408">
                <c:v>44903</c:v>
              </c:pt>
              <c:pt idx="409">
                <c:v>44904</c:v>
              </c:pt>
              <c:pt idx="410">
                <c:v>44907</c:v>
              </c:pt>
              <c:pt idx="411">
                <c:v>44908</c:v>
              </c:pt>
              <c:pt idx="412">
                <c:v>44909</c:v>
              </c:pt>
              <c:pt idx="413">
                <c:v>44910</c:v>
              </c:pt>
              <c:pt idx="414">
                <c:v>44911</c:v>
              </c:pt>
              <c:pt idx="415">
                <c:v>44914</c:v>
              </c:pt>
              <c:pt idx="416">
                <c:v>44915</c:v>
              </c:pt>
              <c:pt idx="417">
                <c:v>44916</c:v>
              </c:pt>
              <c:pt idx="418">
                <c:v>44917</c:v>
              </c:pt>
              <c:pt idx="419">
                <c:v>44918</c:v>
              </c:pt>
              <c:pt idx="420">
                <c:v>44921</c:v>
              </c:pt>
              <c:pt idx="421">
                <c:v>44922</c:v>
              </c:pt>
              <c:pt idx="422">
                <c:v>44923</c:v>
              </c:pt>
              <c:pt idx="423">
                <c:v>44924</c:v>
              </c:pt>
              <c:pt idx="424">
                <c:v>44925</c:v>
              </c:pt>
              <c:pt idx="425">
                <c:v>44928</c:v>
              </c:pt>
              <c:pt idx="426">
                <c:v>44929</c:v>
              </c:pt>
              <c:pt idx="427">
                <c:v>44930</c:v>
              </c:pt>
              <c:pt idx="428">
                <c:v>44931</c:v>
              </c:pt>
              <c:pt idx="429">
                <c:v>44932</c:v>
              </c:pt>
              <c:pt idx="430">
                <c:v>44935</c:v>
              </c:pt>
              <c:pt idx="431">
                <c:v>44936</c:v>
              </c:pt>
              <c:pt idx="432">
                <c:v>44937</c:v>
              </c:pt>
              <c:pt idx="433">
                <c:v>44938</c:v>
              </c:pt>
              <c:pt idx="434">
                <c:v>44939</c:v>
              </c:pt>
              <c:pt idx="435">
                <c:v>44942</c:v>
              </c:pt>
              <c:pt idx="436">
                <c:v>44943</c:v>
              </c:pt>
              <c:pt idx="437">
                <c:v>44944</c:v>
              </c:pt>
              <c:pt idx="438">
                <c:v>44945</c:v>
              </c:pt>
              <c:pt idx="439">
                <c:v>44946</c:v>
              </c:pt>
              <c:pt idx="440">
                <c:v>44949</c:v>
              </c:pt>
              <c:pt idx="441">
                <c:v>44950</c:v>
              </c:pt>
              <c:pt idx="442">
                <c:v>44951</c:v>
              </c:pt>
              <c:pt idx="443">
                <c:v>44952</c:v>
              </c:pt>
              <c:pt idx="444">
                <c:v>44953</c:v>
              </c:pt>
              <c:pt idx="445">
                <c:v>44956</c:v>
              </c:pt>
              <c:pt idx="446">
                <c:v>44957</c:v>
              </c:pt>
              <c:pt idx="447">
                <c:v>44958</c:v>
              </c:pt>
              <c:pt idx="448">
                <c:v>44959</c:v>
              </c:pt>
              <c:pt idx="449">
                <c:v>44960</c:v>
              </c:pt>
              <c:pt idx="450">
                <c:v>44963</c:v>
              </c:pt>
              <c:pt idx="451">
                <c:v>44964</c:v>
              </c:pt>
              <c:pt idx="452">
                <c:v>44965</c:v>
              </c:pt>
              <c:pt idx="453">
                <c:v>44966</c:v>
              </c:pt>
              <c:pt idx="454">
                <c:v>44967</c:v>
              </c:pt>
              <c:pt idx="455">
                <c:v>44970</c:v>
              </c:pt>
              <c:pt idx="456">
                <c:v>44971</c:v>
              </c:pt>
              <c:pt idx="457">
                <c:v>44972</c:v>
              </c:pt>
              <c:pt idx="458">
                <c:v>44973</c:v>
              </c:pt>
              <c:pt idx="459">
                <c:v>44974</c:v>
              </c:pt>
              <c:pt idx="460">
                <c:v>44977</c:v>
              </c:pt>
              <c:pt idx="461">
                <c:v>44978</c:v>
              </c:pt>
              <c:pt idx="462">
                <c:v>44979</c:v>
              </c:pt>
              <c:pt idx="463">
                <c:v>44980</c:v>
              </c:pt>
              <c:pt idx="464">
                <c:v>44981</c:v>
              </c:pt>
              <c:pt idx="465">
                <c:v>44984</c:v>
              </c:pt>
              <c:pt idx="466">
                <c:v>44985</c:v>
              </c:pt>
              <c:pt idx="467">
                <c:v>44986</c:v>
              </c:pt>
              <c:pt idx="468">
                <c:v>44987</c:v>
              </c:pt>
              <c:pt idx="469">
                <c:v>44988</c:v>
              </c:pt>
              <c:pt idx="470">
                <c:v>44991</c:v>
              </c:pt>
              <c:pt idx="471">
                <c:v>44992</c:v>
              </c:pt>
              <c:pt idx="472">
                <c:v>44993</c:v>
              </c:pt>
              <c:pt idx="473">
                <c:v>44994</c:v>
              </c:pt>
              <c:pt idx="474">
                <c:v>44995</c:v>
              </c:pt>
              <c:pt idx="475">
                <c:v>44998</c:v>
              </c:pt>
              <c:pt idx="476">
                <c:v>44999</c:v>
              </c:pt>
              <c:pt idx="477">
                <c:v>45000</c:v>
              </c:pt>
              <c:pt idx="478">
                <c:v>45001</c:v>
              </c:pt>
              <c:pt idx="479">
                <c:v>45002</c:v>
              </c:pt>
              <c:pt idx="480">
                <c:v>45005</c:v>
              </c:pt>
              <c:pt idx="481">
                <c:v>45006</c:v>
              </c:pt>
              <c:pt idx="482">
                <c:v>45007</c:v>
              </c:pt>
              <c:pt idx="483">
                <c:v>45008</c:v>
              </c:pt>
              <c:pt idx="484">
                <c:v>45009</c:v>
              </c:pt>
              <c:pt idx="485">
                <c:v>45012</c:v>
              </c:pt>
              <c:pt idx="486">
                <c:v>45013</c:v>
              </c:pt>
              <c:pt idx="487">
                <c:v>45014</c:v>
              </c:pt>
              <c:pt idx="488">
                <c:v>45015</c:v>
              </c:pt>
              <c:pt idx="489">
                <c:v>45016</c:v>
              </c:pt>
              <c:pt idx="490">
                <c:v>45019</c:v>
              </c:pt>
              <c:pt idx="491">
                <c:v>45020</c:v>
              </c:pt>
              <c:pt idx="492">
                <c:v>45021</c:v>
              </c:pt>
              <c:pt idx="493">
                <c:v>45022</c:v>
              </c:pt>
              <c:pt idx="494">
                <c:v>45023</c:v>
              </c:pt>
              <c:pt idx="495">
                <c:v>45026</c:v>
              </c:pt>
              <c:pt idx="496">
                <c:v>45027</c:v>
              </c:pt>
              <c:pt idx="497">
                <c:v>45028</c:v>
              </c:pt>
              <c:pt idx="498">
                <c:v>45029</c:v>
              </c:pt>
              <c:pt idx="499">
                <c:v>45030</c:v>
              </c:pt>
              <c:pt idx="500">
                <c:v>45033</c:v>
              </c:pt>
              <c:pt idx="501">
                <c:v>45034</c:v>
              </c:pt>
              <c:pt idx="502">
                <c:v>45035</c:v>
              </c:pt>
              <c:pt idx="503">
                <c:v>45036</c:v>
              </c:pt>
              <c:pt idx="504">
                <c:v>45037</c:v>
              </c:pt>
              <c:pt idx="505">
                <c:v>45040</c:v>
              </c:pt>
              <c:pt idx="506">
                <c:v>45041</c:v>
              </c:pt>
              <c:pt idx="507">
                <c:v>45042</c:v>
              </c:pt>
              <c:pt idx="508">
                <c:v>45043</c:v>
              </c:pt>
              <c:pt idx="509">
                <c:v>45044</c:v>
              </c:pt>
              <c:pt idx="510">
                <c:v>45047</c:v>
              </c:pt>
              <c:pt idx="511">
                <c:v>45048</c:v>
              </c:pt>
              <c:pt idx="512">
                <c:v>45049</c:v>
              </c:pt>
              <c:pt idx="513">
                <c:v>45050</c:v>
              </c:pt>
              <c:pt idx="514">
                <c:v>45051</c:v>
              </c:pt>
              <c:pt idx="515">
                <c:v>45054</c:v>
              </c:pt>
              <c:pt idx="516">
                <c:v>45055</c:v>
              </c:pt>
              <c:pt idx="517">
                <c:v>45056</c:v>
              </c:pt>
              <c:pt idx="518">
                <c:v>45057</c:v>
              </c:pt>
              <c:pt idx="519">
                <c:v>45058</c:v>
              </c:pt>
              <c:pt idx="520">
                <c:v>45061</c:v>
              </c:pt>
              <c:pt idx="521">
                <c:v>45062</c:v>
              </c:pt>
              <c:pt idx="522">
                <c:v>45063</c:v>
              </c:pt>
              <c:pt idx="523">
                <c:v>45064</c:v>
              </c:pt>
              <c:pt idx="524">
                <c:v>45065</c:v>
              </c:pt>
              <c:pt idx="525">
                <c:v>45068</c:v>
              </c:pt>
              <c:pt idx="526">
                <c:v>45069</c:v>
              </c:pt>
              <c:pt idx="527">
                <c:v>45070</c:v>
              </c:pt>
              <c:pt idx="528">
                <c:v>45071</c:v>
              </c:pt>
              <c:pt idx="529">
                <c:v>45072</c:v>
              </c:pt>
              <c:pt idx="530">
                <c:v>45075</c:v>
              </c:pt>
              <c:pt idx="531">
                <c:v>45076</c:v>
              </c:pt>
              <c:pt idx="532">
                <c:v>45077</c:v>
              </c:pt>
              <c:pt idx="533">
                <c:v>45078</c:v>
              </c:pt>
              <c:pt idx="534">
                <c:v>45079</c:v>
              </c:pt>
              <c:pt idx="535">
                <c:v>45082</c:v>
              </c:pt>
              <c:pt idx="536">
                <c:v>45083</c:v>
              </c:pt>
              <c:pt idx="537">
                <c:v>45084</c:v>
              </c:pt>
              <c:pt idx="538">
                <c:v>45085</c:v>
              </c:pt>
              <c:pt idx="539">
                <c:v>45086</c:v>
              </c:pt>
              <c:pt idx="540">
                <c:v>45089</c:v>
              </c:pt>
              <c:pt idx="541">
                <c:v>45090</c:v>
              </c:pt>
              <c:pt idx="542">
                <c:v>45091</c:v>
              </c:pt>
              <c:pt idx="543">
                <c:v>45092</c:v>
              </c:pt>
              <c:pt idx="544">
                <c:v>45093</c:v>
              </c:pt>
              <c:pt idx="545">
                <c:v>45096</c:v>
              </c:pt>
              <c:pt idx="546">
                <c:v>45097</c:v>
              </c:pt>
              <c:pt idx="547">
                <c:v>45098</c:v>
              </c:pt>
              <c:pt idx="548">
                <c:v>45099</c:v>
              </c:pt>
              <c:pt idx="549">
                <c:v>45100</c:v>
              </c:pt>
              <c:pt idx="550">
                <c:v>45103</c:v>
              </c:pt>
              <c:pt idx="551">
                <c:v>45104</c:v>
              </c:pt>
              <c:pt idx="552">
                <c:v>45105</c:v>
              </c:pt>
              <c:pt idx="553">
                <c:v>45106</c:v>
              </c:pt>
              <c:pt idx="554">
                <c:v>45107</c:v>
              </c:pt>
              <c:pt idx="555">
                <c:v>45110</c:v>
              </c:pt>
              <c:pt idx="556">
                <c:v>45111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3</c:v>
              </c:pt>
              <c:pt idx="601">
                <c:v>45174</c:v>
              </c:pt>
              <c:pt idx="602">
                <c:v>45175</c:v>
              </c:pt>
              <c:pt idx="603">
                <c:v>45176</c:v>
              </c:pt>
              <c:pt idx="604">
                <c:v>45177</c:v>
              </c:pt>
              <c:pt idx="605">
                <c:v>45180</c:v>
              </c:pt>
              <c:pt idx="606">
                <c:v>45181</c:v>
              </c:pt>
              <c:pt idx="607">
                <c:v>45182</c:v>
              </c:pt>
              <c:pt idx="608">
                <c:v>45183</c:v>
              </c:pt>
              <c:pt idx="609">
                <c:v>45184</c:v>
              </c:pt>
              <c:pt idx="610">
                <c:v>45187</c:v>
              </c:pt>
              <c:pt idx="611">
                <c:v>45188</c:v>
              </c:pt>
              <c:pt idx="612">
                <c:v>45189</c:v>
              </c:pt>
              <c:pt idx="613">
                <c:v>45190</c:v>
              </c:pt>
              <c:pt idx="614">
                <c:v>45191</c:v>
              </c:pt>
              <c:pt idx="615">
                <c:v>45194</c:v>
              </c:pt>
              <c:pt idx="616">
                <c:v>45195</c:v>
              </c:pt>
              <c:pt idx="617">
                <c:v>45196</c:v>
              </c:pt>
              <c:pt idx="618">
                <c:v>45197</c:v>
              </c:pt>
              <c:pt idx="619">
                <c:v>45198</c:v>
              </c:pt>
              <c:pt idx="620">
                <c:v>45201</c:v>
              </c:pt>
              <c:pt idx="621">
                <c:v>45202</c:v>
              </c:pt>
              <c:pt idx="622">
                <c:v>45203</c:v>
              </c:pt>
              <c:pt idx="623">
                <c:v>45204</c:v>
              </c:pt>
              <c:pt idx="624">
                <c:v>45205</c:v>
              </c:pt>
              <c:pt idx="625">
                <c:v>45208</c:v>
              </c:pt>
              <c:pt idx="626">
                <c:v>45209</c:v>
              </c:pt>
              <c:pt idx="627">
                <c:v>45210</c:v>
              </c:pt>
              <c:pt idx="628">
                <c:v>45211</c:v>
              </c:pt>
              <c:pt idx="629">
                <c:v>45212</c:v>
              </c:pt>
              <c:pt idx="630">
                <c:v>45215</c:v>
              </c:pt>
              <c:pt idx="631">
                <c:v>45216</c:v>
              </c:pt>
              <c:pt idx="632">
                <c:v>45217</c:v>
              </c:pt>
              <c:pt idx="633">
                <c:v>45218</c:v>
              </c:pt>
              <c:pt idx="634">
                <c:v>45219</c:v>
              </c:pt>
              <c:pt idx="635">
                <c:v>45222</c:v>
              </c:pt>
              <c:pt idx="636">
                <c:v>45223</c:v>
              </c:pt>
              <c:pt idx="637">
                <c:v>45224</c:v>
              </c:pt>
              <c:pt idx="638">
                <c:v>45225</c:v>
              </c:pt>
              <c:pt idx="639">
                <c:v>45226</c:v>
              </c:pt>
              <c:pt idx="640">
                <c:v>45229</c:v>
              </c:pt>
              <c:pt idx="641">
                <c:v>45230</c:v>
              </c:pt>
              <c:pt idx="642">
                <c:v>45231</c:v>
              </c:pt>
              <c:pt idx="643">
                <c:v>45232</c:v>
              </c:pt>
              <c:pt idx="644">
                <c:v>45233</c:v>
              </c:pt>
              <c:pt idx="645">
                <c:v>45236</c:v>
              </c:pt>
              <c:pt idx="646">
                <c:v>45237</c:v>
              </c:pt>
              <c:pt idx="647">
                <c:v>45238</c:v>
              </c:pt>
              <c:pt idx="648">
                <c:v>45239</c:v>
              </c:pt>
              <c:pt idx="649">
                <c:v>45240</c:v>
              </c:pt>
              <c:pt idx="650">
                <c:v>45243</c:v>
              </c:pt>
              <c:pt idx="651">
                <c:v>45244</c:v>
              </c:pt>
              <c:pt idx="652">
                <c:v>45245</c:v>
              </c:pt>
              <c:pt idx="653">
                <c:v>45246</c:v>
              </c:pt>
              <c:pt idx="654">
                <c:v>45247</c:v>
              </c:pt>
              <c:pt idx="655">
                <c:v>45250</c:v>
              </c:pt>
              <c:pt idx="656">
                <c:v>45251</c:v>
              </c:pt>
              <c:pt idx="657">
                <c:v>45252</c:v>
              </c:pt>
              <c:pt idx="658">
                <c:v>45253</c:v>
              </c:pt>
              <c:pt idx="659">
                <c:v>45254</c:v>
              </c:pt>
              <c:pt idx="660">
                <c:v>45257</c:v>
              </c:pt>
              <c:pt idx="661">
                <c:v>45258</c:v>
              </c:pt>
              <c:pt idx="662">
                <c:v>45259</c:v>
              </c:pt>
              <c:pt idx="663">
                <c:v>45260</c:v>
              </c:pt>
              <c:pt idx="664">
                <c:v>45261</c:v>
              </c:pt>
              <c:pt idx="665">
                <c:v>45264</c:v>
              </c:pt>
              <c:pt idx="666">
                <c:v>45265</c:v>
              </c:pt>
              <c:pt idx="667">
                <c:v>45266</c:v>
              </c:pt>
              <c:pt idx="668">
                <c:v>45267</c:v>
              </c:pt>
              <c:pt idx="669">
                <c:v>45268</c:v>
              </c:pt>
              <c:pt idx="670">
                <c:v>45271</c:v>
              </c:pt>
              <c:pt idx="671">
                <c:v>45272</c:v>
              </c:pt>
              <c:pt idx="672">
                <c:v>45273</c:v>
              </c:pt>
              <c:pt idx="673">
                <c:v>45274</c:v>
              </c:pt>
              <c:pt idx="674">
                <c:v>45275</c:v>
              </c:pt>
              <c:pt idx="675">
                <c:v>45278</c:v>
              </c:pt>
              <c:pt idx="676">
                <c:v>45279</c:v>
              </c:pt>
              <c:pt idx="677">
                <c:v>45280</c:v>
              </c:pt>
              <c:pt idx="678">
                <c:v>45281</c:v>
              </c:pt>
              <c:pt idx="679">
                <c:v>45282</c:v>
              </c:pt>
              <c:pt idx="680">
                <c:v>45285</c:v>
              </c:pt>
              <c:pt idx="681">
                <c:v>45286</c:v>
              </c:pt>
              <c:pt idx="682">
                <c:v>45287</c:v>
              </c:pt>
              <c:pt idx="683">
                <c:v>45288</c:v>
              </c:pt>
              <c:pt idx="684">
                <c:v>45289</c:v>
              </c:pt>
              <c:pt idx="685">
                <c:v>45292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6</c:v>
              </c:pt>
              <c:pt idx="696">
                <c:v>45307</c:v>
              </c:pt>
              <c:pt idx="697">
                <c:v>45308</c:v>
              </c:pt>
              <c:pt idx="698">
                <c:v>45309</c:v>
              </c:pt>
              <c:pt idx="699">
                <c:v>45310</c:v>
              </c:pt>
              <c:pt idx="700">
                <c:v>45313</c:v>
              </c:pt>
              <c:pt idx="701">
                <c:v>45314</c:v>
              </c:pt>
              <c:pt idx="702">
                <c:v>45315</c:v>
              </c:pt>
              <c:pt idx="703">
                <c:v>45316</c:v>
              </c:pt>
              <c:pt idx="704">
                <c:v>45317</c:v>
              </c:pt>
              <c:pt idx="705">
                <c:v>45320</c:v>
              </c:pt>
              <c:pt idx="706">
                <c:v>45321</c:v>
              </c:pt>
              <c:pt idx="707">
                <c:v>45322</c:v>
              </c:pt>
              <c:pt idx="708">
                <c:v>45323</c:v>
              </c:pt>
              <c:pt idx="709">
                <c:v>45324</c:v>
              </c:pt>
              <c:pt idx="710">
                <c:v>45327</c:v>
              </c:pt>
              <c:pt idx="711">
                <c:v>45328</c:v>
              </c:pt>
              <c:pt idx="712">
                <c:v>45329</c:v>
              </c:pt>
              <c:pt idx="713">
                <c:v>45330</c:v>
              </c:pt>
              <c:pt idx="714">
                <c:v>45331</c:v>
              </c:pt>
              <c:pt idx="715">
                <c:v>45334</c:v>
              </c:pt>
              <c:pt idx="716">
                <c:v>45335</c:v>
              </c:pt>
              <c:pt idx="717">
                <c:v>45336</c:v>
              </c:pt>
              <c:pt idx="718">
                <c:v>45337</c:v>
              </c:pt>
              <c:pt idx="719">
                <c:v>45338</c:v>
              </c:pt>
              <c:pt idx="720">
                <c:v>45341</c:v>
              </c:pt>
              <c:pt idx="721">
                <c:v>45342</c:v>
              </c:pt>
              <c:pt idx="722">
                <c:v>45343</c:v>
              </c:pt>
              <c:pt idx="723">
                <c:v>45344</c:v>
              </c:pt>
              <c:pt idx="724">
                <c:v>45345</c:v>
              </c:pt>
              <c:pt idx="725">
                <c:v>45348</c:v>
              </c:pt>
              <c:pt idx="726">
                <c:v>45349</c:v>
              </c:pt>
              <c:pt idx="727">
                <c:v>45350</c:v>
              </c:pt>
              <c:pt idx="728">
                <c:v>45351</c:v>
              </c:pt>
              <c:pt idx="729">
                <c:v>45352</c:v>
              </c:pt>
              <c:pt idx="730">
                <c:v>45355</c:v>
              </c:pt>
              <c:pt idx="731">
                <c:v>45356</c:v>
              </c:pt>
              <c:pt idx="732">
                <c:v>45357</c:v>
              </c:pt>
              <c:pt idx="733">
                <c:v>45358</c:v>
              </c:pt>
              <c:pt idx="734">
                <c:v>45359</c:v>
              </c:pt>
              <c:pt idx="735">
                <c:v>45362</c:v>
              </c:pt>
              <c:pt idx="736">
                <c:v>45363</c:v>
              </c:pt>
              <c:pt idx="737">
                <c:v>45364</c:v>
              </c:pt>
              <c:pt idx="738">
                <c:v>45365</c:v>
              </c:pt>
              <c:pt idx="739">
                <c:v>45366</c:v>
              </c:pt>
              <c:pt idx="740">
                <c:v>45369</c:v>
              </c:pt>
              <c:pt idx="741">
                <c:v>45370</c:v>
              </c:pt>
              <c:pt idx="742">
                <c:v>45371</c:v>
              </c:pt>
              <c:pt idx="743">
                <c:v>45372</c:v>
              </c:pt>
              <c:pt idx="744">
                <c:v>45373</c:v>
              </c:pt>
              <c:pt idx="745">
                <c:v>45376</c:v>
              </c:pt>
              <c:pt idx="746">
                <c:v>45377</c:v>
              </c:pt>
              <c:pt idx="747">
                <c:v>45378</c:v>
              </c:pt>
              <c:pt idx="748">
                <c:v>45379</c:v>
              </c:pt>
              <c:pt idx="749">
                <c:v>45380</c:v>
              </c:pt>
              <c:pt idx="750">
                <c:v>45383</c:v>
              </c:pt>
              <c:pt idx="751">
                <c:v>45384</c:v>
              </c:pt>
              <c:pt idx="752">
                <c:v>45385</c:v>
              </c:pt>
              <c:pt idx="753">
                <c:v>45386</c:v>
              </c:pt>
              <c:pt idx="754">
                <c:v>45387</c:v>
              </c:pt>
              <c:pt idx="755">
                <c:v>45390</c:v>
              </c:pt>
              <c:pt idx="756">
                <c:v>45391</c:v>
              </c:pt>
              <c:pt idx="757">
                <c:v>45392</c:v>
              </c:pt>
              <c:pt idx="758">
                <c:v>45393</c:v>
              </c:pt>
              <c:pt idx="759">
                <c:v>45394</c:v>
              </c:pt>
              <c:pt idx="760">
                <c:v>45397</c:v>
              </c:pt>
              <c:pt idx="761">
                <c:v>45398</c:v>
              </c:pt>
              <c:pt idx="762">
                <c:v>45399</c:v>
              </c:pt>
              <c:pt idx="763">
                <c:v>45400</c:v>
              </c:pt>
              <c:pt idx="764">
                <c:v>45401</c:v>
              </c:pt>
              <c:pt idx="765">
                <c:v>45404</c:v>
              </c:pt>
              <c:pt idx="766">
                <c:v>45405</c:v>
              </c:pt>
              <c:pt idx="767">
                <c:v>45406</c:v>
              </c:pt>
              <c:pt idx="768">
                <c:v>45407</c:v>
              </c:pt>
              <c:pt idx="769">
                <c:v>45408</c:v>
              </c:pt>
              <c:pt idx="770">
                <c:v>45411</c:v>
              </c:pt>
              <c:pt idx="771">
                <c:v>45412</c:v>
              </c:pt>
              <c:pt idx="772">
                <c:v>45413</c:v>
              </c:pt>
              <c:pt idx="773">
                <c:v>45414</c:v>
              </c:pt>
              <c:pt idx="774">
                <c:v>45415</c:v>
              </c:pt>
              <c:pt idx="775">
                <c:v>45418</c:v>
              </c:pt>
              <c:pt idx="776">
                <c:v>45419</c:v>
              </c:pt>
              <c:pt idx="777">
                <c:v>45420</c:v>
              </c:pt>
              <c:pt idx="778">
                <c:v>45421</c:v>
              </c:pt>
              <c:pt idx="779">
                <c:v>45422</c:v>
              </c:pt>
              <c:pt idx="780">
                <c:v>45425</c:v>
              </c:pt>
              <c:pt idx="781">
                <c:v>45426</c:v>
              </c:pt>
              <c:pt idx="782">
                <c:v>45427</c:v>
              </c:pt>
              <c:pt idx="783">
                <c:v>45428</c:v>
              </c:pt>
              <c:pt idx="784">
                <c:v>45429</c:v>
              </c:pt>
              <c:pt idx="785">
                <c:v>45432</c:v>
              </c:pt>
              <c:pt idx="786">
                <c:v>45433</c:v>
              </c:pt>
              <c:pt idx="787">
                <c:v>45434</c:v>
              </c:pt>
              <c:pt idx="788">
                <c:v>45435</c:v>
              </c:pt>
              <c:pt idx="789">
                <c:v>45436</c:v>
              </c:pt>
              <c:pt idx="790">
                <c:v>45439</c:v>
              </c:pt>
              <c:pt idx="791">
                <c:v>45440</c:v>
              </c:pt>
              <c:pt idx="792">
                <c:v>45441</c:v>
              </c:pt>
              <c:pt idx="793">
                <c:v>45442</c:v>
              </c:pt>
              <c:pt idx="794">
                <c:v>45443</c:v>
              </c:pt>
              <c:pt idx="795">
                <c:v>45446</c:v>
              </c:pt>
              <c:pt idx="796">
                <c:v>45447</c:v>
              </c:pt>
              <c:pt idx="797">
                <c:v>45448</c:v>
              </c:pt>
              <c:pt idx="798">
                <c:v>45449</c:v>
              </c:pt>
              <c:pt idx="799">
                <c:v>45450</c:v>
              </c:pt>
              <c:pt idx="800">
                <c:v>45453</c:v>
              </c:pt>
              <c:pt idx="801">
                <c:v>45454</c:v>
              </c:pt>
              <c:pt idx="802">
                <c:v>45455</c:v>
              </c:pt>
              <c:pt idx="803">
                <c:v>45456</c:v>
              </c:pt>
              <c:pt idx="804">
                <c:v>45457</c:v>
              </c:pt>
              <c:pt idx="805">
                <c:v>45460</c:v>
              </c:pt>
              <c:pt idx="806">
                <c:v>45461</c:v>
              </c:pt>
              <c:pt idx="807">
                <c:v>45462</c:v>
              </c:pt>
              <c:pt idx="808">
                <c:v>45463</c:v>
              </c:pt>
              <c:pt idx="809">
                <c:v>45464</c:v>
              </c:pt>
              <c:pt idx="810">
                <c:v>45467</c:v>
              </c:pt>
              <c:pt idx="811">
                <c:v>45468</c:v>
              </c:pt>
              <c:pt idx="812">
                <c:v>45469</c:v>
              </c:pt>
              <c:pt idx="813">
                <c:v>45470</c:v>
              </c:pt>
              <c:pt idx="814">
                <c:v>45471</c:v>
              </c:pt>
              <c:pt idx="815">
                <c:v>45474</c:v>
              </c:pt>
              <c:pt idx="816">
                <c:v>45475</c:v>
              </c:pt>
              <c:pt idx="817">
                <c:v>45476</c:v>
              </c:pt>
              <c:pt idx="818">
                <c:v>45477</c:v>
              </c:pt>
              <c:pt idx="819">
                <c:v>45478</c:v>
              </c:pt>
              <c:pt idx="820">
                <c:v>45481</c:v>
              </c:pt>
              <c:pt idx="821">
                <c:v>45482</c:v>
              </c:pt>
              <c:pt idx="822">
                <c:v>45483</c:v>
              </c:pt>
              <c:pt idx="823">
                <c:v>45484</c:v>
              </c:pt>
              <c:pt idx="824">
                <c:v>45485</c:v>
              </c:pt>
              <c:pt idx="825">
                <c:v>45488</c:v>
              </c:pt>
              <c:pt idx="826">
                <c:v>45489</c:v>
              </c:pt>
              <c:pt idx="827">
                <c:v>45490</c:v>
              </c:pt>
              <c:pt idx="828">
                <c:v>45491</c:v>
              </c:pt>
              <c:pt idx="829">
                <c:v>45492</c:v>
              </c:pt>
              <c:pt idx="830">
                <c:v>45495</c:v>
              </c:pt>
              <c:pt idx="831">
                <c:v>45496</c:v>
              </c:pt>
              <c:pt idx="832">
                <c:v>45497</c:v>
              </c:pt>
              <c:pt idx="833">
                <c:v>45498</c:v>
              </c:pt>
              <c:pt idx="834">
                <c:v>45499</c:v>
              </c:pt>
              <c:pt idx="835">
                <c:v>45502</c:v>
              </c:pt>
              <c:pt idx="836">
                <c:v>45503</c:v>
              </c:pt>
              <c:pt idx="837">
                <c:v>45504</c:v>
              </c:pt>
              <c:pt idx="838">
                <c:v>45505</c:v>
              </c:pt>
              <c:pt idx="839">
                <c:v>45506</c:v>
              </c:pt>
              <c:pt idx="840">
                <c:v>45509</c:v>
              </c:pt>
              <c:pt idx="841">
                <c:v>45510</c:v>
              </c:pt>
              <c:pt idx="842">
                <c:v>45511</c:v>
              </c:pt>
              <c:pt idx="843">
                <c:v>45512</c:v>
              </c:pt>
              <c:pt idx="844">
                <c:v>45513</c:v>
              </c:pt>
              <c:pt idx="845">
                <c:v>45516</c:v>
              </c:pt>
              <c:pt idx="846">
                <c:v>45517</c:v>
              </c:pt>
              <c:pt idx="847">
                <c:v>45518</c:v>
              </c:pt>
              <c:pt idx="848">
                <c:v>45519</c:v>
              </c:pt>
              <c:pt idx="849">
                <c:v>45520</c:v>
              </c:pt>
              <c:pt idx="850">
                <c:v>45523</c:v>
              </c:pt>
              <c:pt idx="851">
                <c:v>45524</c:v>
              </c:pt>
              <c:pt idx="852">
                <c:v>45525</c:v>
              </c:pt>
              <c:pt idx="853">
                <c:v>45526</c:v>
              </c:pt>
              <c:pt idx="854">
                <c:v>45527</c:v>
              </c:pt>
              <c:pt idx="855">
                <c:v>45530</c:v>
              </c:pt>
              <c:pt idx="856">
                <c:v>45531</c:v>
              </c:pt>
              <c:pt idx="857">
                <c:v>45532</c:v>
              </c:pt>
              <c:pt idx="858">
                <c:v>45533</c:v>
              </c:pt>
              <c:pt idx="859">
                <c:v>45534</c:v>
              </c:pt>
              <c:pt idx="860">
                <c:v>45537</c:v>
              </c:pt>
              <c:pt idx="861">
                <c:v>45538</c:v>
              </c:pt>
              <c:pt idx="862">
                <c:v>45539</c:v>
              </c:pt>
              <c:pt idx="863">
                <c:v>45540</c:v>
              </c:pt>
              <c:pt idx="864">
                <c:v>45541</c:v>
              </c:pt>
              <c:pt idx="865">
                <c:v>45544</c:v>
              </c:pt>
              <c:pt idx="866">
                <c:v>45545</c:v>
              </c:pt>
              <c:pt idx="867">
                <c:v>45546</c:v>
              </c:pt>
              <c:pt idx="868">
                <c:v>45547</c:v>
              </c:pt>
              <c:pt idx="869">
                <c:v>45548</c:v>
              </c:pt>
              <c:pt idx="870">
                <c:v>45551</c:v>
              </c:pt>
              <c:pt idx="871">
                <c:v>45552</c:v>
              </c:pt>
              <c:pt idx="872">
                <c:v>45553</c:v>
              </c:pt>
              <c:pt idx="873">
                <c:v>45554</c:v>
              </c:pt>
              <c:pt idx="874">
                <c:v>45555</c:v>
              </c:pt>
              <c:pt idx="875">
                <c:v>45558</c:v>
              </c:pt>
              <c:pt idx="876">
                <c:v>45559</c:v>
              </c:pt>
              <c:pt idx="877">
                <c:v>45560</c:v>
              </c:pt>
              <c:pt idx="878">
                <c:v>45561</c:v>
              </c:pt>
              <c:pt idx="879">
                <c:v>45562</c:v>
              </c:pt>
              <c:pt idx="880">
                <c:v>45565</c:v>
              </c:pt>
              <c:pt idx="881">
                <c:v>45566</c:v>
              </c:pt>
              <c:pt idx="882">
                <c:v>45567</c:v>
              </c:pt>
              <c:pt idx="883">
                <c:v>45568</c:v>
              </c:pt>
              <c:pt idx="884">
                <c:v>45569</c:v>
              </c:pt>
              <c:pt idx="885">
                <c:v>45572</c:v>
              </c:pt>
              <c:pt idx="886">
                <c:v>45573</c:v>
              </c:pt>
              <c:pt idx="887">
                <c:v>45574</c:v>
              </c:pt>
              <c:pt idx="888">
                <c:v>45575</c:v>
              </c:pt>
              <c:pt idx="889">
                <c:v>45576</c:v>
              </c:pt>
              <c:pt idx="890">
                <c:v>45579</c:v>
              </c:pt>
              <c:pt idx="891">
                <c:v>45580</c:v>
              </c:pt>
              <c:pt idx="892">
                <c:v>45581</c:v>
              </c:pt>
              <c:pt idx="893">
                <c:v>45582</c:v>
              </c:pt>
              <c:pt idx="894">
                <c:v>45583</c:v>
              </c:pt>
              <c:pt idx="895">
                <c:v>45586</c:v>
              </c:pt>
              <c:pt idx="896">
                <c:v>45587</c:v>
              </c:pt>
              <c:pt idx="897">
                <c:v>45588</c:v>
              </c:pt>
              <c:pt idx="898">
                <c:v>45589</c:v>
              </c:pt>
              <c:pt idx="899">
                <c:v>45590</c:v>
              </c:pt>
              <c:pt idx="900">
                <c:v>45593</c:v>
              </c:pt>
              <c:pt idx="901">
                <c:v>45594</c:v>
              </c:pt>
              <c:pt idx="902">
                <c:v>45595</c:v>
              </c:pt>
              <c:pt idx="903">
                <c:v>45596</c:v>
              </c:pt>
              <c:pt idx="904">
                <c:v>45597</c:v>
              </c:pt>
              <c:pt idx="905">
                <c:v>45600</c:v>
              </c:pt>
              <c:pt idx="906">
                <c:v>45601</c:v>
              </c:pt>
              <c:pt idx="907">
                <c:v>45602</c:v>
              </c:pt>
              <c:pt idx="908">
                <c:v>45603</c:v>
              </c:pt>
              <c:pt idx="909">
                <c:v>45604</c:v>
              </c:pt>
              <c:pt idx="910">
                <c:v>45607</c:v>
              </c:pt>
              <c:pt idx="911">
                <c:v>45608</c:v>
              </c:pt>
              <c:pt idx="912">
                <c:v>45609</c:v>
              </c:pt>
              <c:pt idx="913">
                <c:v>45610</c:v>
              </c:pt>
              <c:pt idx="914">
                <c:v>45611</c:v>
              </c:pt>
              <c:pt idx="915">
                <c:v>45614</c:v>
              </c:pt>
              <c:pt idx="916">
                <c:v>45615</c:v>
              </c:pt>
              <c:pt idx="917">
                <c:v>45616</c:v>
              </c:pt>
              <c:pt idx="918">
                <c:v>45617</c:v>
              </c:pt>
              <c:pt idx="919">
                <c:v>45618</c:v>
              </c:pt>
              <c:pt idx="920">
                <c:v>45621</c:v>
              </c:pt>
              <c:pt idx="921">
                <c:v>45622</c:v>
              </c:pt>
              <c:pt idx="922">
                <c:v>45623</c:v>
              </c:pt>
              <c:pt idx="923">
                <c:v>45624</c:v>
              </c:pt>
              <c:pt idx="924">
                <c:v>45625</c:v>
              </c:pt>
              <c:pt idx="925">
                <c:v>45628</c:v>
              </c:pt>
              <c:pt idx="926">
                <c:v>45629</c:v>
              </c:pt>
              <c:pt idx="927">
                <c:v>45630</c:v>
              </c:pt>
              <c:pt idx="928">
                <c:v>45631</c:v>
              </c:pt>
              <c:pt idx="929">
                <c:v>45632</c:v>
              </c:pt>
              <c:pt idx="930">
                <c:v>45635</c:v>
              </c:pt>
              <c:pt idx="931">
                <c:v>45636</c:v>
              </c:pt>
              <c:pt idx="932">
                <c:v>45637</c:v>
              </c:pt>
              <c:pt idx="933">
                <c:v>45638</c:v>
              </c:pt>
              <c:pt idx="934">
                <c:v>45639</c:v>
              </c:pt>
              <c:pt idx="935">
                <c:v>45642</c:v>
              </c:pt>
              <c:pt idx="936">
                <c:v>45643</c:v>
              </c:pt>
              <c:pt idx="937">
                <c:v>45644</c:v>
              </c:pt>
              <c:pt idx="938">
                <c:v>45645</c:v>
              </c:pt>
              <c:pt idx="939">
                <c:v>45646</c:v>
              </c:pt>
              <c:pt idx="940">
                <c:v>45649</c:v>
              </c:pt>
              <c:pt idx="941">
                <c:v>45650</c:v>
              </c:pt>
              <c:pt idx="942">
                <c:v>45651</c:v>
              </c:pt>
              <c:pt idx="943">
                <c:v>45652</c:v>
              </c:pt>
              <c:pt idx="944">
                <c:v>45653</c:v>
              </c:pt>
              <c:pt idx="945">
                <c:v>45656</c:v>
              </c:pt>
              <c:pt idx="946">
                <c:v>45657</c:v>
              </c:pt>
              <c:pt idx="947">
                <c:v>45658</c:v>
              </c:pt>
              <c:pt idx="948">
                <c:v>45659</c:v>
              </c:pt>
              <c:pt idx="949">
                <c:v>45660</c:v>
              </c:pt>
              <c:pt idx="950">
                <c:v>45663</c:v>
              </c:pt>
              <c:pt idx="951">
                <c:v>45664</c:v>
              </c:pt>
              <c:pt idx="952">
                <c:v>45665</c:v>
              </c:pt>
              <c:pt idx="953">
                <c:v>45666</c:v>
              </c:pt>
              <c:pt idx="954">
                <c:v>45667</c:v>
              </c:pt>
              <c:pt idx="955">
                <c:v>45670</c:v>
              </c:pt>
              <c:pt idx="956">
                <c:v>45671</c:v>
              </c:pt>
              <c:pt idx="957">
                <c:v>45672</c:v>
              </c:pt>
              <c:pt idx="958">
                <c:v>45673</c:v>
              </c:pt>
              <c:pt idx="959">
                <c:v>45674</c:v>
              </c:pt>
              <c:pt idx="960">
                <c:v>45677</c:v>
              </c:pt>
              <c:pt idx="961">
                <c:v>45678</c:v>
              </c:pt>
              <c:pt idx="962">
                <c:v>45679</c:v>
              </c:pt>
              <c:pt idx="963">
                <c:v>45680</c:v>
              </c:pt>
              <c:pt idx="964">
                <c:v>45681</c:v>
              </c:pt>
              <c:pt idx="965">
                <c:v>45684</c:v>
              </c:pt>
              <c:pt idx="966">
                <c:v>45685</c:v>
              </c:pt>
              <c:pt idx="967">
                <c:v>45686</c:v>
              </c:pt>
              <c:pt idx="968">
                <c:v>45687</c:v>
              </c:pt>
              <c:pt idx="969">
                <c:v>45688</c:v>
              </c:pt>
              <c:pt idx="970">
                <c:v>45691</c:v>
              </c:pt>
              <c:pt idx="971">
                <c:v>45692</c:v>
              </c:pt>
              <c:pt idx="972">
                <c:v>45693</c:v>
              </c:pt>
              <c:pt idx="973">
                <c:v>45694</c:v>
              </c:pt>
              <c:pt idx="974">
                <c:v>45695</c:v>
              </c:pt>
              <c:pt idx="975">
                <c:v>45698</c:v>
              </c:pt>
              <c:pt idx="976">
                <c:v>45699</c:v>
              </c:pt>
              <c:pt idx="977">
                <c:v>45700</c:v>
              </c:pt>
              <c:pt idx="978">
                <c:v>45701</c:v>
              </c:pt>
              <c:pt idx="979">
                <c:v>45702</c:v>
              </c:pt>
              <c:pt idx="980">
                <c:v>45705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5</c:v>
              </c:pt>
              <c:pt idx="1025">
                <c:v>45768</c:v>
              </c:pt>
              <c:pt idx="1026">
                <c:v>45769</c:v>
              </c:pt>
              <c:pt idx="1027">
                <c:v>45770</c:v>
              </c:pt>
              <c:pt idx="1028">
                <c:v>45771</c:v>
              </c:pt>
              <c:pt idx="1029">
                <c:v>45772</c:v>
              </c:pt>
              <c:pt idx="1030">
                <c:v>45775</c:v>
              </c:pt>
              <c:pt idx="1031">
                <c:v>45776</c:v>
              </c:pt>
              <c:pt idx="1032">
                <c:v>45777</c:v>
              </c:pt>
              <c:pt idx="1033">
                <c:v>45778</c:v>
              </c:pt>
              <c:pt idx="1034">
                <c:v>45779</c:v>
              </c:pt>
              <c:pt idx="1035">
                <c:v>45782</c:v>
              </c:pt>
              <c:pt idx="1036">
                <c:v>45783</c:v>
              </c:pt>
              <c:pt idx="1037">
                <c:v>45784</c:v>
              </c:pt>
              <c:pt idx="1038">
                <c:v>45785</c:v>
              </c:pt>
              <c:pt idx="1039">
                <c:v>45786</c:v>
              </c:pt>
              <c:pt idx="1040">
                <c:v>45789</c:v>
              </c:pt>
              <c:pt idx="1041">
                <c:v>45790</c:v>
              </c:pt>
              <c:pt idx="1042">
                <c:v>45791</c:v>
              </c:pt>
              <c:pt idx="1043">
                <c:v>45792</c:v>
              </c:pt>
              <c:pt idx="1044">
                <c:v>45793</c:v>
              </c:pt>
              <c:pt idx="1045">
                <c:v>45796</c:v>
              </c:pt>
              <c:pt idx="1046">
                <c:v>45797</c:v>
              </c:pt>
              <c:pt idx="1047">
                <c:v>45798</c:v>
              </c:pt>
              <c:pt idx="1048">
                <c:v>45799</c:v>
              </c:pt>
              <c:pt idx="1049">
                <c:v>45800</c:v>
              </c:pt>
              <c:pt idx="1050">
                <c:v>45803</c:v>
              </c:pt>
              <c:pt idx="1051">
                <c:v>45804</c:v>
              </c:pt>
              <c:pt idx="1052">
                <c:v>45805</c:v>
              </c:pt>
              <c:pt idx="1053">
                <c:v>45806</c:v>
              </c:pt>
              <c:pt idx="1054">
                <c:v>45807</c:v>
              </c:pt>
              <c:pt idx="1055">
                <c:v>45810</c:v>
              </c:pt>
              <c:pt idx="1056">
                <c:v>45811</c:v>
              </c:pt>
              <c:pt idx="1057">
                <c:v>45812</c:v>
              </c:pt>
              <c:pt idx="1058">
                <c:v>45813</c:v>
              </c:pt>
              <c:pt idx="1059">
                <c:v>45814</c:v>
              </c:pt>
              <c:pt idx="1060">
                <c:v>45817</c:v>
              </c:pt>
              <c:pt idx="1061">
                <c:v>45818</c:v>
              </c:pt>
              <c:pt idx="1062">
                <c:v>45819</c:v>
              </c:pt>
              <c:pt idx="1063">
                <c:v>45820</c:v>
              </c:pt>
              <c:pt idx="1064">
                <c:v>45821</c:v>
              </c:pt>
              <c:pt idx="1065">
                <c:v>45824</c:v>
              </c:pt>
              <c:pt idx="1066">
                <c:v>45825</c:v>
              </c:pt>
              <c:pt idx="1067">
                <c:v>45826</c:v>
              </c:pt>
              <c:pt idx="1068">
                <c:v>45827</c:v>
              </c:pt>
              <c:pt idx="1069">
                <c:v>45828</c:v>
              </c:pt>
              <c:pt idx="1070">
                <c:v>45831</c:v>
              </c:pt>
              <c:pt idx="1071">
                <c:v>45832</c:v>
              </c:pt>
              <c:pt idx="1072">
                <c:v>45833</c:v>
              </c:pt>
              <c:pt idx="1073">
                <c:v>45834</c:v>
              </c:pt>
              <c:pt idx="1074">
                <c:v>45835</c:v>
              </c:pt>
              <c:pt idx="1075">
                <c:v>45838</c:v>
              </c:pt>
              <c:pt idx="1076">
                <c:v>45839</c:v>
              </c:pt>
              <c:pt idx="1077">
                <c:v>45840</c:v>
              </c:pt>
              <c:pt idx="1078">
                <c:v>45841</c:v>
              </c:pt>
              <c:pt idx="1079">
                <c:v>45842</c:v>
              </c:pt>
              <c:pt idx="1080">
                <c:v>45845</c:v>
              </c:pt>
              <c:pt idx="1081">
                <c:v>45846</c:v>
              </c:pt>
              <c:pt idx="1082">
                <c:v>45847</c:v>
              </c:pt>
              <c:pt idx="1083">
                <c:v>45848</c:v>
              </c:pt>
              <c:pt idx="1084">
                <c:v>45849</c:v>
              </c:pt>
              <c:pt idx="1085">
                <c:v>45852</c:v>
              </c:pt>
              <c:pt idx="1086">
                <c:v>45853</c:v>
              </c:pt>
              <c:pt idx="1087">
                <c:v>45854</c:v>
              </c:pt>
              <c:pt idx="1088">
                <c:v>45855</c:v>
              </c:pt>
              <c:pt idx="1089">
                <c:v>45856</c:v>
              </c:pt>
              <c:pt idx="1090">
                <c:v>45859</c:v>
              </c:pt>
              <c:pt idx="1091">
                <c:v>45860</c:v>
              </c:pt>
              <c:pt idx="1092">
                <c:v>45861</c:v>
              </c:pt>
              <c:pt idx="1093">
                <c:v>45862</c:v>
              </c:pt>
              <c:pt idx="1094">
                <c:v>45863</c:v>
              </c:pt>
              <c:pt idx="1095">
                <c:v>45866</c:v>
              </c:pt>
              <c:pt idx="1096">
                <c:v>45867</c:v>
              </c:pt>
              <c:pt idx="1097">
                <c:v>45868</c:v>
              </c:pt>
              <c:pt idx="1098">
                <c:v>45869</c:v>
              </c:pt>
              <c:pt idx="1099">
                <c:v>45870</c:v>
              </c:pt>
              <c:pt idx="1100">
                <c:v>45873</c:v>
              </c:pt>
              <c:pt idx="1101">
                <c:v>45874</c:v>
              </c:pt>
              <c:pt idx="1102">
                <c:v>45875</c:v>
              </c:pt>
              <c:pt idx="1103">
                <c:v>45876</c:v>
              </c:pt>
              <c:pt idx="1104">
                <c:v>45877</c:v>
              </c:pt>
              <c:pt idx="1105">
                <c:v>45880</c:v>
              </c:pt>
              <c:pt idx="1106">
                <c:v>45881</c:v>
              </c:pt>
              <c:pt idx="1107">
                <c:v>45882</c:v>
              </c:pt>
              <c:pt idx="1108">
                <c:v>45883</c:v>
              </c:pt>
              <c:pt idx="1109">
                <c:v>45884</c:v>
              </c:pt>
              <c:pt idx="1110">
                <c:v>45887</c:v>
              </c:pt>
              <c:pt idx="1111">
                <c:v>45888</c:v>
              </c:pt>
              <c:pt idx="1112">
                <c:v>45889</c:v>
              </c:pt>
              <c:pt idx="1113">
                <c:v>45890</c:v>
              </c:pt>
              <c:pt idx="1114">
                <c:v>45891</c:v>
              </c:pt>
              <c:pt idx="1115">
                <c:v>45894</c:v>
              </c:pt>
              <c:pt idx="1116">
                <c:v>45895</c:v>
              </c:pt>
              <c:pt idx="1117">
                <c:v>45896</c:v>
              </c:pt>
              <c:pt idx="1118">
                <c:v>45897</c:v>
              </c:pt>
              <c:pt idx="1119">
                <c:v>45898</c:v>
              </c:pt>
              <c:pt idx="1120">
                <c:v>45901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3</c:v>
              </c:pt>
              <c:pt idx="1151">
                <c:v>45944</c:v>
              </c:pt>
              <c:pt idx="1152">
                <c:v>45945</c:v>
              </c:pt>
              <c:pt idx="1153">
                <c:v>45946</c:v>
              </c:pt>
              <c:pt idx="1154">
                <c:v>45947</c:v>
              </c:pt>
              <c:pt idx="1155">
                <c:v>45950</c:v>
              </c:pt>
              <c:pt idx="1156">
                <c:v>45951</c:v>
              </c:pt>
              <c:pt idx="1157">
                <c:v>45952</c:v>
              </c:pt>
              <c:pt idx="1158">
                <c:v>45953</c:v>
              </c:pt>
              <c:pt idx="1159">
                <c:v>45954</c:v>
              </c:pt>
              <c:pt idx="1160">
                <c:v>45957</c:v>
              </c:pt>
              <c:pt idx="1161">
                <c:v>45958</c:v>
              </c:pt>
              <c:pt idx="1162">
                <c:v>45959</c:v>
              </c:pt>
              <c:pt idx="1163">
                <c:v>45960</c:v>
              </c:pt>
              <c:pt idx="1164">
                <c:v>45961</c:v>
              </c:pt>
              <c:pt idx="1165">
                <c:v>45964</c:v>
              </c:pt>
              <c:pt idx="1166">
                <c:v>45965</c:v>
              </c:pt>
              <c:pt idx="1167">
                <c:v>45966</c:v>
              </c:pt>
              <c:pt idx="1168">
                <c:v>45967</c:v>
              </c:pt>
              <c:pt idx="1169">
                <c:v>45968</c:v>
              </c:pt>
              <c:pt idx="1170">
                <c:v>45971</c:v>
              </c:pt>
              <c:pt idx="1171">
                <c:v>45972</c:v>
              </c:pt>
              <c:pt idx="1172">
                <c:v>45973</c:v>
              </c:pt>
              <c:pt idx="1173">
                <c:v>45974</c:v>
              </c:pt>
              <c:pt idx="1174">
                <c:v>45975</c:v>
              </c:pt>
              <c:pt idx="1175">
                <c:v>45978</c:v>
              </c:pt>
              <c:pt idx="1176">
                <c:v>45979</c:v>
              </c:pt>
              <c:pt idx="1177">
                <c:v>45980</c:v>
              </c:pt>
              <c:pt idx="1178">
                <c:v>45981</c:v>
              </c:pt>
              <c:pt idx="1179">
                <c:v>45982</c:v>
              </c:pt>
              <c:pt idx="1180">
                <c:v>45985</c:v>
              </c:pt>
              <c:pt idx="1181">
                <c:v>45986</c:v>
              </c:pt>
              <c:pt idx="1182">
                <c:v>45987</c:v>
              </c:pt>
              <c:pt idx="1183">
                <c:v>45988</c:v>
              </c:pt>
              <c:pt idx="1184">
                <c:v>45989</c:v>
              </c:pt>
              <c:pt idx="1185">
                <c:v>45992</c:v>
              </c:pt>
              <c:pt idx="1186">
                <c:v>45993</c:v>
              </c:pt>
              <c:pt idx="1187">
                <c:v>45994</c:v>
              </c:pt>
              <c:pt idx="1188">
                <c:v>45995</c:v>
              </c:pt>
              <c:pt idx="1189">
                <c:v>45996</c:v>
              </c:pt>
              <c:pt idx="1190">
                <c:v>45999</c:v>
              </c:pt>
              <c:pt idx="1191">
                <c:v>46000</c:v>
              </c:pt>
              <c:pt idx="1192">
                <c:v>46001</c:v>
              </c:pt>
              <c:pt idx="1193">
                <c:v>46002</c:v>
              </c:pt>
              <c:pt idx="1194">
                <c:v>46003</c:v>
              </c:pt>
              <c:pt idx="1195">
                <c:v>46006</c:v>
              </c:pt>
              <c:pt idx="1196">
                <c:v>46007</c:v>
              </c:pt>
              <c:pt idx="1197">
                <c:v>46008</c:v>
              </c:pt>
              <c:pt idx="1198">
                <c:v>46009</c:v>
              </c:pt>
              <c:pt idx="1199">
                <c:v>46010</c:v>
              </c:pt>
              <c:pt idx="1200">
                <c:v>46013</c:v>
              </c:pt>
              <c:pt idx="1201">
                <c:v>46014</c:v>
              </c:pt>
              <c:pt idx="1202">
                <c:v>46015</c:v>
              </c:pt>
              <c:pt idx="1203">
                <c:v>46016</c:v>
              </c:pt>
              <c:pt idx="1204">
                <c:v>46017</c:v>
              </c:pt>
              <c:pt idx="1205">
                <c:v>46020</c:v>
              </c:pt>
              <c:pt idx="1206">
                <c:v>46021</c:v>
              </c:pt>
              <c:pt idx="1207">
                <c:v>46022</c:v>
              </c:pt>
              <c:pt idx="1208">
                <c:v>46023</c:v>
              </c:pt>
              <c:pt idx="1209">
                <c:v>46024</c:v>
              </c:pt>
              <c:pt idx="1210">
                <c:v>46027</c:v>
              </c:pt>
              <c:pt idx="1211">
                <c:v>46028</c:v>
              </c:pt>
              <c:pt idx="1212">
                <c:v>46029</c:v>
              </c:pt>
              <c:pt idx="1213">
                <c:v>46030</c:v>
              </c:pt>
              <c:pt idx="1214">
                <c:v>46031</c:v>
              </c:pt>
              <c:pt idx="1215">
                <c:v>46034</c:v>
              </c:pt>
              <c:pt idx="1216">
                <c:v>46035</c:v>
              </c:pt>
              <c:pt idx="1217">
                <c:v>46036</c:v>
              </c:pt>
              <c:pt idx="1218">
                <c:v>46037</c:v>
              </c:pt>
              <c:pt idx="1219">
                <c:v>46038</c:v>
              </c:pt>
              <c:pt idx="1220">
                <c:v>46041</c:v>
              </c:pt>
              <c:pt idx="1221">
                <c:v>46042</c:v>
              </c:pt>
              <c:pt idx="1222">
                <c:v>46043</c:v>
              </c:pt>
              <c:pt idx="1223">
                <c:v>46044</c:v>
              </c:pt>
              <c:pt idx="1224">
                <c:v>46045</c:v>
              </c:pt>
              <c:pt idx="1225">
                <c:v>46048</c:v>
              </c:pt>
              <c:pt idx="1226">
                <c:v>46049</c:v>
              </c:pt>
              <c:pt idx="1227">
                <c:v>46050</c:v>
              </c:pt>
              <c:pt idx="1228">
                <c:v>46051</c:v>
              </c:pt>
              <c:pt idx="1229">
                <c:v>46052</c:v>
              </c:pt>
              <c:pt idx="1230">
                <c:v>46055</c:v>
              </c:pt>
              <c:pt idx="1231">
                <c:v>46056</c:v>
              </c:pt>
              <c:pt idx="1232">
                <c:v>46057</c:v>
              </c:pt>
              <c:pt idx="1233">
                <c:v>46058</c:v>
              </c:pt>
              <c:pt idx="1234">
                <c:v>46059</c:v>
              </c:pt>
              <c:pt idx="1235">
                <c:v>46062</c:v>
              </c:pt>
              <c:pt idx="1236">
                <c:v>46063</c:v>
              </c:pt>
              <c:pt idx="1237">
                <c:v>46064</c:v>
              </c:pt>
              <c:pt idx="1238">
                <c:v>46065</c:v>
              </c:pt>
              <c:pt idx="1239">
                <c:v>46066</c:v>
              </c:pt>
              <c:pt idx="1240">
                <c:v>46069</c:v>
              </c:pt>
              <c:pt idx="1241">
                <c:v>46070</c:v>
              </c:pt>
              <c:pt idx="1242">
                <c:v>46071</c:v>
              </c:pt>
              <c:pt idx="1243">
                <c:v>46072</c:v>
              </c:pt>
              <c:pt idx="1244">
                <c:v>46073</c:v>
              </c:pt>
              <c:pt idx="1245">
                <c:v>46076</c:v>
              </c:pt>
              <c:pt idx="1246">
                <c:v>46077</c:v>
              </c:pt>
              <c:pt idx="1247">
                <c:v>46078</c:v>
              </c:pt>
              <c:pt idx="1248">
                <c:v>46079</c:v>
              </c:pt>
              <c:pt idx="1249">
                <c:v>46080</c:v>
              </c:pt>
              <c:pt idx="1250">
                <c:v>46083</c:v>
              </c:pt>
              <c:pt idx="1251">
                <c:v>46084</c:v>
              </c:pt>
              <c:pt idx="1252">
                <c:v>46085</c:v>
              </c:pt>
              <c:pt idx="1253">
                <c:v>46086</c:v>
              </c:pt>
              <c:pt idx="1254">
                <c:v>46087</c:v>
              </c:pt>
              <c:pt idx="1255">
                <c:v>46090</c:v>
              </c:pt>
              <c:pt idx="1256">
                <c:v>46091</c:v>
              </c:pt>
              <c:pt idx="1257">
                <c:v>46092</c:v>
              </c:pt>
              <c:pt idx="1258">
                <c:v>46093</c:v>
              </c:pt>
              <c:pt idx="1259">
                <c:v>46094</c:v>
              </c:pt>
              <c:pt idx="1260">
                <c:v>46097</c:v>
              </c:pt>
              <c:pt idx="1261">
                <c:v>46098</c:v>
              </c:pt>
              <c:pt idx="1262">
                <c:v>46099</c:v>
              </c:pt>
              <c:pt idx="1263">
                <c:v>46100</c:v>
              </c:pt>
              <c:pt idx="1264">
                <c:v>46101</c:v>
              </c:pt>
              <c:pt idx="1265">
                <c:v>46104</c:v>
              </c:pt>
              <c:pt idx="1266">
                <c:v>46105</c:v>
              </c:pt>
              <c:pt idx="1267">
                <c:v>46106</c:v>
              </c:pt>
              <c:pt idx="1268">
                <c:v>46107</c:v>
              </c:pt>
              <c:pt idx="1269">
                <c:v>46108</c:v>
              </c:pt>
              <c:pt idx="1270">
                <c:v>46111</c:v>
              </c:pt>
              <c:pt idx="1271">
                <c:v>46112</c:v>
              </c:pt>
              <c:pt idx="1272">
                <c:v>46113</c:v>
              </c:pt>
              <c:pt idx="1273">
                <c:v>46114</c:v>
              </c:pt>
              <c:pt idx="1274">
                <c:v>46115</c:v>
              </c:pt>
              <c:pt idx="1275">
                <c:v>46118</c:v>
              </c:pt>
              <c:pt idx="1276">
                <c:v>46119</c:v>
              </c:pt>
              <c:pt idx="1277">
                <c:v>46120</c:v>
              </c:pt>
              <c:pt idx="1278">
                <c:v>46121</c:v>
              </c:pt>
              <c:pt idx="1279">
                <c:v>46122</c:v>
              </c:pt>
              <c:pt idx="1280">
                <c:v>46125</c:v>
              </c:pt>
              <c:pt idx="1281">
                <c:v>46126</c:v>
              </c:pt>
              <c:pt idx="1282">
                <c:v>46127</c:v>
              </c:pt>
              <c:pt idx="1283">
                <c:v>46128</c:v>
              </c:pt>
              <c:pt idx="1284">
                <c:v>46129</c:v>
              </c:pt>
              <c:pt idx="1285">
                <c:v>46132</c:v>
              </c:pt>
              <c:pt idx="1286">
                <c:v>46133</c:v>
              </c:pt>
              <c:pt idx="1287">
                <c:v>46134</c:v>
              </c:pt>
              <c:pt idx="1288">
                <c:v>46135</c:v>
              </c:pt>
              <c:pt idx="1289">
                <c:v>46136</c:v>
              </c:pt>
              <c:pt idx="1290">
                <c:v>46139</c:v>
              </c:pt>
              <c:pt idx="1291">
                <c:v>46140</c:v>
              </c:pt>
              <c:pt idx="1292">
                <c:v>46141</c:v>
              </c:pt>
              <c:pt idx="1293">
                <c:v>46142</c:v>
              </c:pt>
              <c:pt idx="1294">
                <c:v>46143</c:v>
              </c:pt>
              <c:pt idx="1295">
                <c:v>46146</c:v>
              </c:pt>
              <c:pt idx="1296">
                <c:v>46147</c:v>
              </c:pt>
              <c:pt idx="1297">
                <c:v>46148</c:v>
              </c:pt>
              <c:pt idx="1298">
                <c:v>46149</c:v>
              </c:pt>
              <c:pt idx="1299">
                <c:v>46150</c:v>
              </c:pt>
              <c:pt idx="1300">
                <c:v>46153</c:v>
              </c:pt>
              <c:pt idx="1301">
                <c:v>46154</c:v>
              </c:pt>
              <c:pt idx="1302">
                <c:v>46155</c:v>
              </c:pt>
              <c:pt idx="1303">
                <c:v>46156</c:v>
              </c:pt>
              <c:pt idx="1304">
                <c:v>4615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0368921476404687E-3</c:v>
              </c:pt>
              <c:pt idx="2">
                <c:v>-2.7009154245575262E-3</c:v>
              </c:pt>
              <c:pt idx="3">
                <c:v>-8.2728512916593333E-3</c:v>
              </c:pt>
              <c:pt idx="4">
                <c:v>-8.2464008111150511E-3</c:v>
              </c:pt>
              <c:pt idx="5">
                <c:v>-1.3059121366330362E-2</c:v>
              </c:pt>
              <c:pt idx="6">
                <c:v>2.2254247766406721E-4</c:v>
              </c:pt>
              <c:pt idx="7">
                <c:v>1.1121252865327058E-3</c:v>
              </c:pt>
              <c:pt idx="8">
                <c:v>7.854587618004949E-3</c:v>
              </c:pt>
              <c:pt idx="9">
                <c:v>7.8277045361430098E-3</c:v>
              </c:pt>
              <c:pt idx="10">
                <c:v>9.6118141689354175E-3</c:v>
              </c:pt>
              <c:pt idx="11">
                <c:v>1.5089999150556421E-2</c:v>
              </c:pt>
              <c:pt idx="12">
                <c:v>2.2952620793025735E-2</c:v>
              </c:pt>
              <c:pt idx="13">
                <c:v>2.7794171136030554E-2</c:v>
              </c:pt>
              <c:pt idx="14">
                <c:v>2.7794171136030554E-2</c:v>
              </c:pt>
              <c:pt idx="15">
                <c:v>2.625256544168697E-2</c:v>
              </c:pt>
              <c:pt idx="16">
                <c:v>2.8548411532768103E-2</c:v>
              </c:pt>
              <c:pt idx="17">
                <c:v>3.1455121583990664E-2</c:v>
              </c:pt>
              <c:pt idx="18">
                <c:v>3.0297295058293372E-2</c:v>
              </c:pt>
              <c:pt idx="19">
                <c:v>3.0297295058293372E-2</c:v>
              </c:pt>
              <c:pt idx="20">
                <c:v>4.3478626296765022E-2</c:v>
              </c:pt>
              <c:pt idx="21">
                <c:v>3.3734281624260953E-2</c:v>
              </c:pt>
              <c:pt idx="22">
                <c:v>3.5083935934093313E-2</c:v>
              </c:pt>
              <c:pt idx="23">
                <c:v>3.3928735916393782E-2</c:v>
              </c:pt>
              <c:pt idx="24">
                <c:v>3.3928735916393782E-2</c:v>
              </c:pt>
              <c:pt idx="25">
                <c:v>3.47469086078116E-2</c:v>
              </c:pt>
              <c:pt idx="26">
                <c:v>3.8013264854192874E-2</c:v>
              </c:pt>
              <c:pt idx="27">
                <c:v>3.6513497887252555E-2</c:v>
              </c:pt>
              <c:pt idx="28">
                <c:v>3.9751673247820252E-2</c:v>
              </c:pt>
              <c:pt idx="29">
                <c:v>3.9751673247820252E-2</c:v>
              </c:pt>
              <c:pt idx="30">
                <c:v>4.1766730183870227E-2</c:v>
              </c:pt>
              <c:pt idx="31">
                <c:v>4.7874473682559815E-2</c:v>
              </c:pt>
              <c:pt idx="32">
                <c:v>4.6341303713903992E-2</c:v>
              </c:pt>
              <c:pt idx="33">
                <c:v>4.583698327819774E-2</c:v>
              </c:pt>
              <c:pt idx="34">
                <c:v>4.583698327819774E-2</c:v>
              </c:pt>
              <c:pt idx="35">
                <c:v>4.837292310038821E-2</c:v>
              </c:pt>
              <c:pt idx="36">
                <c:v>4.4703629627022679E-2</c:v>
              </c:pt>
              <c:pt idx="37">
                <c:v>4.3428691744709313E-2</c:v>
              </c:pt>
              <c:pt idx="38">
                <c:v>3.002098641690587E-2</c:v>
              </c:pt>
              <c:pt idx="39">
                <c:v>3.0048456600555218E-2</c:v>
              </c:pt>
              <c:pt idx="40">
                <c:v>1.7556197460376843E-2</c:v>
              </c:pt>
              <c:pt idx="41">
                <c:v>2.243513691723531E-2</c:v>
              </c:pt>
              <c:pt idx="42">
                <c:v>2.6231924178832466E-2</c:v>
              </c:pt>
              <c:pt idx="43">
                <c:v>2.6579395736918032E-2</c:v>
              </c:pt>
              <c:pt idx="44">
                <c:v>2.6552049153644841E-2</c:v>
              </c:pt>
              <c:pt idx="45">
                <c:v>2.6606773220285262E-2</c:v>
              </c:pt>
              <c:pt idx="46">
                <c:v>2.6579395736918032E-2</c:v>
              </c:pt>
              <c:pt idx="47">
                <c:v>2.6552049153644841E-2</c:v>
              </c:pt>
              <c:pt idx="48">
                <c:v>2.6579395736918032E-2</c:v>
              </c:pt>
              <c:pt idx="49">
                <c:v>2.6552049153644841E-2</c:v>
              </c:pt>
              <c:pt idx="50">
                <c:v>3.6389773910500578E-2</c:v>
              </c:pt>
              <c:pt idx="51">
                <c:v>3.8973454378065986E-2</c:v>
              </c:pt>
              <c:pt idx="52">
                <c:v>3.9073138081612724E-2</c:v>
              </c:pt>
              <c:pt idx="53">
                <c:v>4.8788220365009849E-2</c:v>
              </c:pt>
              <c:pt idx="54">
                <c:v>4.8844149535319792E-2</c:v>
              </c:pt>
              <c:pt idx="55">
                <c:v>6.4870050735791551E-2</c:v>
              </c:pt>
              <c:pt idx="56">
                <c:v>7.2376888694863695E-2</c:v>
              </c:pt>
              <c:pt idx="57">
                <c:v>7.0048319404137471E-2</c:v>
              </c:pt>
              <c:pt idx="58">
                <c:v>7.5067514388088119E-2</c:v>
              </c:pt>
              <c:pt idx="59">
                <c:v>7.509618967540721E-2</c:v>
              </c:pt>
              <c:pt idx="60">
                <c:v>7.3921429898146318E-2</c:v>
              </c:pt>
              <c:pt idx="61">
                <c:v>8.670479882478288E-2</c:v>
              </c:pt>
              <c:pt idx="62">
                <c:v>9.1018421060194088E-2</c:v>
              </c:pt>
              <c:pt idx="63">
                <c:v>9.240503188256266E-2</c:v>
              </c:pt>
              <c:pt idx="64">
                <c:v>9.240503188256266E-2</c:v>
              </c:pt>
              <c:pt idx="65">
                <c:v>9.3461444299444141E-2</c:v>
              </c:pt>
              <c:pt idx="66">
                <c:v>0.10355041772137707</c:v>
              </c:pt>
              <c:pt idx="67">
                <c:v>9.7312152225234927E-2</c:v>
              </c:pt>
              <c:pt idx="68">
                <c:v>8.0733726442270504E-2</c:v>
              </c:pt>
              <c:pt idx="69">
                <c:v>8.0762556230060012E-2</c:v>
              </c:pt>
              <c:pt idx="70">
                <c:v>6.7100512227769693E-2</c:v>
              </c:pt>
              <c:pt idx="71">
                <c:v>7.5469431911967089E-2</c:v>
              </c:pt>
              <c:pt idx="72">
                <c:v>7.7118662634039659E-2</c:v>
              </c:pt>
              <c:pt idx="73">
                <c:v>7.332638678618042E-2</c:v>
              </c:pt>
              <c:pt idx="74">
                <c:v>7.3355000273311433E-2</c:v>
              </c:pt>
              <c:pt idx="75">
                <c:v>8.5321741513235239E-2</c:v>
              </c:pt>
              <c:pt idx="76">
                <c:v>9.4272139168090963E-2</c:v>
              </c:pt>
              <c:pt idx="77">
                <c:v>9.2511328206245524E-2</c:v>
              </c:pt>
              <c:pt idx="78">
                <c:v>9.1544062560825035E-2</c:v>
              </c:pt>
              <c:pt idx="79">
                <c:v>9.1602278338097642E-2</c:v>
              </c:pt>
              <c:pt idx="80">
                <c:v>0.10111604650847328</c:v>
              </c:pt>
              <c:pt idx="81">
                <c:v>0.10182847907790182</c:v>
              </c:pt>
              <c:pt idx="82">
                <c:v>0.1072344196395314</c:v>
              </c:pt>
              <c:pt idx="83">
                <c:v>0.10356926677877443</c:v>
              </c:pt>
              <c:pt idx="84">
                <c:v>0.10356926677877443</c:v>
              </c:pt>
              <c:pt idx="85">
                <c:v>0.10037799776104106</c:v>
              </c:pt>
              <c:pt idx="86">
                <c:v>9.8495533128748036E-2</c:v>
              </c:pt>
              <c:pt idx="87">
                <c:v>0.10476506952011322</c:v>
              </c:pt>
              <c:pt idx="88">
                <c:v>0.10609877938139323</c:v>
              </c:pt>
              <c:pt idx="89">
                <c:v>0.10615776766101837</c:v>
              </c:pt>
              <c:pt idx="90">
                <c:v>9.8762849842754186E-2</c:v>
              </c:pt>
              <c:pt idx="91">
                <c:v>9.722479765923131E-2</c:v>
              </c:pt>
              <c:pt idx="92">
                <c:v>9.1627863616007499E-2</c:v>
              </c:pt>
              <c:pt idx="93">
                <c:v>9.1627863616007499E-2</c:v>
              </c:pt>
              <c:pt idx="94">
                <c:v>9.1627863616007499E-2</c:v>
              </c:pt>
              <c:pt idx="95">
                <c:v>0.106194878674025</c:v>
              </c:pt>
              <c:pt idx="96">
                <c:v>0.10903363941833555</c:v>
              </c:pt>
              <c:pt idx="97">
                <c:v>0.10857023070720961</c:v>
              </c:pt>
              <c:pt idx="98">
                <c:v>0.12185541716193082</c:v>
              </c:pt>
              <c:pt idx="99">
                <c:v>0.1218853284530137</c:v>
              </c:pt>
              <c:pt idx="100">
                <c:v>0.11799417230405407</c:v>
              </c:pt>
              <c:pt idx="101">
                <c:v>0.1292224012951344</c:v>
              </c:pt>
              <c:pt idx="102">
                <c:v>0.13187495807243499</c:v>
              </c:pt>
              <c:pt idx="103">
                <c:v>0.13698620443669118</c:v>
              </c:pt>
              <c:pt idx="104">
                <c:v>0.13692554755198483</c:v>
              </c:pt>
              <c:pt idx="105">
                <c:v>0.13424691109526887</c:v>
              </c:pt>
              <c:pt idx="106">
                <c:v>0.13902041943107935</c:v>
              </c:pt>
              <c:pt idx="107">
                <c:v>0.14787054628060048</c:v>
              </c:pt>
              <c:pt idx="108">
                <c:v>0.15607903267626244</c:v>
              </c:pt>
              <c:pt idx="109">
                <c:v>0.15604822528245088</c:v>
              </c:pt>
              <c:pt idx="110">
                <c:v>0.15587110594310483</c:v>
              </c:pt>
              <c:pt idx="111">
                <c:v>0.15906243676102627</c:v>
              </c:pt>
              <c:pt idx="112">
                <c:v>0.17507931513402264</c:v>
              </c:pt>
              <c:pt idx="113">
                <c:v>0.17910769860085307</c:v>
              </c:pt>
              <c:pt idx="114">
                <c:v>0.17910769860085307</c:v>
              </c:pt>
              <c:pt idx="115">
                <c:v>0.17347532214970363</c:v>
              </c:pt>
              <c:pt idx="116">
                <c:v>0.16719382742192379</c:v>
              </c:pt>
              <c:pt idx="117">
                <c:v>0.16418143904890004</c:v>
              </c:pt>
              <c:pt idx="118">
                <c:v>0.15556432980894064</c:v>
              </c:pt>
              <c:pt idx="119">
                <c:v>0.15559513720275242</c:v>
              </c:pt>
              <c:pt idx="120">
                <c:v>0.14991597800914458</c:v>
              </c:pt>
              <c:pt idx="121">
                <c:v>0.15457021198175269</c:v>
              </c:pt>
              <c:pt idx="122">
                <c:v>0.14888567617177251</c:v>
              </c:pt>
              <c:pt idx="123">
                <c:v>0.15575034837538593</c:v>
              </c:pt>
              <c:pt idx="124">
                <c:v>0.15578115576919749</c:v>
              </c:pt>
              <c:pt idx="125">
                <c:v>0.16828719635134171</c:v>
              </c:pt>
              <c:pt idx="126">
                <c:v>0.16282591372119004</c:v>
              </c:pt>
              <c:pt idx="127">
                <c:v>0.17522763558567322</c:v>
              </c:pt>
              <c:pt idx="128">
                <c:v>0.1810738406879524</c:v>
              </c:pt>
              <c:pt idx="129">
                <c:v>0.1810738406879524</c:v>
              </c:pt>
              <c:pt idx="130">
                <c:v>0.17203451256229441</c:v>
              </c:pt>
              <c:pt idx="131">
                <c:v>0.17328834568034135</c:v>
              </c:pt>
              <c:pt idx="132">
                <c:v>0.17283779140835875</c:v>
              </c:pt>
              <c:pt idx="133">
                <c:v>0.15914561981432707</c:v>
              </c:pt>
              <c:pt idx="134">
                <c:v>0.15920742000251464</c:v>
              </c:pt>
              <c:pt idx="135">
                <c:v>0.10447470133591308</c:v>
              </c:pt>
              <c:pt idx="136">
                <c:v>0.1116686758422849</c:v>
              </c:pt>
              <c:pt idx="137">
                <c:v>0.12245633129177458</c:v>
              </c:pt>
              <c:pt idx="138">
                <c:v>0.11229301224345156</c:v>
              </c:pt>
              <c:pt idx="139">
                <c:v>0.11226337905321571</c:v>
              </c:pt>
              <c:pt idx="140">
                <c:v>6.5264243236147212E-2</c:v>
              </c:pt>
              <c:pt idx="141">
                <c:v>5.8115104766305548E-2</c:v>
              </c:pt>
              <c:pt idx="142">
                <c:v>6.7697625646039761E-2</c:v>
              </c:pt>
              <c:pt idx="143">
                <c:v>7.1596970319934394E-2</c:v>
              </c:pt>
              <c:pt idx="144">
                <c:v>7.1539866946048969E-2</c:v>
              </c:pt>
              <c:pt idx="145">
                <c:v>8.0029791398717798E-2</c:v>
              </c:pt>
              <c:pt idx="146">
                <c:v>8.5623419131873657E-2</c:v>
              </c:pt>
              <c:pt idx="147">
                <c:v>7.3225776079810734E-2</c:v>
              </c:pt>
              <c:pt idx="148">
                <c:v>6.6370343004331644E-2</c:v>
              </c:pt>
              <c:pt idx="149">
                <c:v>6.6398771090897979E-2</c:v>
              </c:pt>
              <c:pt idx="150">
                <c:v>7.1758145210728097E-2</c:v>
              </c:pt>
              <c:pt idx="151">
                <c:v>7.1804248151116079E-2</c:v>
              </c:pt>
              <c:pt idx="152">
                <c:v>8.5882052919439511E-2</c:v>
              </c:pt>
              <c:pt idx="153">
                <c:v>0.10466952642917504</c:v>
              </c:pt>
              <c:pt idx="154">
                <c:v>0.10458121396025466</c:v>
              </c:pt>
              <c:pt idx="155">
                <c:v>9.4707614194156076E-2</c:v>
              </c:pt>
              <c:pt idx="156">
                <c:v>0.1037872360425125</c:v>
              </c:pt>
              <c:pt idx="157">
                <c:v>9.8623830319425787E-2</c:v>
              </c:pt>
              <c:pt idx="158">
                <c:v>0.10837602361582954</c:v>
              </c:pt>
              <c:pt idx="159">
                <c:v>0.10843504279554894</c:v>
              </c:pt>
              <c:pt idx="160">
                <c:v>9.8429839528704433E-2</c:v>
              </c:pt>
              <c:pt idx="161">
                <c:v>0.11339852490984814</c:v>
              </c:pt>
              <c:pt idx="162">
                <c:v>0.10359747856468204</c:v>
              </c:pt>
              <c:pt idx="163">
                <c:v>0.11181177417803356</c:v>
              </c:pt>
              <c:pt idx="164">
                <c:v>0.11172296730760789</c:v>
              </c:pt>
              <c:pt idx="165">
                <c:v>0.11955209324807914</c:v>
              </c:pt>
              <c:pt idx="166">
                <c:v>0.12054766337968981</c:v>
              </c:pt>
              <c:pt idx="167">
                <c:v>0.13166842184351135</c:v>
              </c:pt>
              <c:pt idx="168">
                <c:v>0.12765171861224855</c:v>
              </c:pt>
              <c:pt idx="169">
                <c:v>0.12744141257184549</c:v>
              </c:pt>
              <c:pt idx="170">
                <c:v>0.1513063586429928</c:v>
              </c:pt>
              <c:pt idx="171">
                <c:v>0.1708608033882324</c:v>
              </c:pt>
              <c:pt idx="172">
                <c:v>0.18366404107537138</c:v>
              </c:pt>
              <c:pt idx="173">
                <c:v>0.19771403575901036</c:v>
              </c:pt>
              <c:pt idx="174">
                <c:v>0.19771403575901036</c:v>
              </c:pt>
              <c:pt idx="175">
                <c:v>0.20476185282031811</c:v>
              </c:pt>
              <c:pt idx="176">
                <c:v>0.20886816632445337</c:v>
              </c:pt>
              <c:pt idx="177">
                <c:v>0.2197826666601983</c:v>
              </c:pt>
              <c:pt idx="178">
                <c:v>0.22291290799209618</c:v>
              </c:pt>
              <c:pt idx="179">
                <c:v>0.22294550759136533</c:v>
              </c:pt>
              <c:pt idx="180">
                <c:v>0.19873831207803416</c:v>
              </c:pt>
              <c:pt idx="181">
                <c:v>0.20251136806736691</c:v>
              </c:pt>
              <c:pt idx="182">
                <c:v>0.20853920392273007</c:v>
              </c:pt>
              <c:pt idx="183">
                <c:v>0.20707373606023372</c:v>
              </c:pt>
              <c:pt idx="184">
                <c:v>0.20700940206433027</c:v>
              </c:pt>
              <c:pt idx="185">
                <c:v>0.21523624311588385</c:v>
              </c:pt>
              <c:pt idx="186">
                <c:v>0.21934623373121642</c:v>
              </c:pt>
              <c:pt idx="187">
                <c:v>0.20716346993348234</c:v>
              </c:pt>
              <c:pt idx="188">
                <c:v>0.20028393478460993</c:v>
              </c:pt>
              <c:pt idx="189">
                <c:v>0.20025192228712863</c:v>
              </c:pt>
              <c:pt idx="190">
                <c:v>0.21131449587377138</c:v>
              </c:pt>
              <c:pt idx="191">
                <c:v>0.20876214810161731</c:v>
              </c:pt>
              <c:pt idx="192">
                <c:v>0.20575179913480346</c:v>
              </c:pt>
              <c:pt idx="193">
                <c:v>0.21270246630028034</c:v>
              </c:pt>
              <c:pt idx="194">
                <c:v>0.21267014480185797</c:v>
              </c:pt>
              <c:pt idx="195">
                <c:v>0.21013992149707494</c:v>
              </c:pt>
              <c:pt idx="196">
                <c:v>0.22593564789664144</c:v>
              </c:pt>
              <c:pt idx="197">
                <c:v>0.24212219868630735</c:v>
              </c:pt>
              <c:pt idx="198">
                <c:v>0.23776120660665034</c:v>
              </c:pt>
              <c:pt idx="199">
                <c:v>0.23772820530615801</c:v>
              </c:pt>
              <c:pt idx="200">
                <c:v>0.24813486259547002</c:v>
              </c:pt>
              <c:pt idx="201">
                <c:v>0.24813486259547002</c:v>
              </c:pt>
              <c:pt idx="202">
                <c:v>0.24262308921156905</c:v>
              </c:pt>
              <c:pt idx="203">
                <c:v>0.2216413691201331</c:v>
              </c:pt>
              <c:pt idx="204">
                <c:v>0.22154369392270246</c:v>
              </c:pt>
              <c:pt idx="205">
                <c:v>0.25049349767774975</c:v>
              </c:pt>
              <c:pt idx="206">
                <c:v>0.2621781210585965</c:v>
              </c:pt>
              <c:pt idx="207">
                <c:v>0.26455004318133657</c:v>
              </c:pt>
              <c:pt idx="208">
                <c:v>0.27787954037098839</c:v>
              </c:pt>
              <c:pt idx="209">
                <c:v>0.27770924995243695</c:v>
              </c:pt>
              <c:pt idx="210">
                <c:v>0.28655746099612456</c:v>
              </c:pt>
              <c:pt idx="211">
                <c:v>0.29026652289058874</c:v>
              </c:pt>
              <c:pt idx="212">
                <c:v>0.27607027806160378</c:v>
              </c:pt>
              <c:pt idx="213">
                <c:v>0.2691046552505858</c:v>
              </c:pt>
              <c:pt idx="214">
                <c:v>0.26913849085361852</c:v>
              </c:pt>
              <c:pt idx="215">
                <c:v>0.24946270143887217</c:v>
              </c:pt>
              <c:pt idx="216">
                <c:v>0.23784772687011313</c:v>
              </c:pt>
              <c:pt idx="217">
                <c:v>0.26520815338534787</c:v>
              </c:pt>
              <c:pt idx="218">
                <c:v>0.27448599933731654</c:v>
              </c:pt>
              <c:pt idx="219">
                <c:v>0.27462186705104741</c:v>
              </c:pt>
              <c:pt idx="220">
                <c:v>0.28254996599290139</c:v>
              </c:pt>
              <c:pt idx="221">
                <c:v>0.28949550374275845</c:v>
              </c:pt>
              <c:pt idx="222">
                <c:v>0.29654678161460479</c:v>
              </c:pt>
              <c:pt idx="223">
                <c:v>0.2958953458309177</c:v>
              </c:pt>
              <c:pt idx="224">
                <c:v>0.29586079952572075</c:v>
              </c:pt>
              <c:pt idx="225">
                <c:v>0.30670478584674332</c:v>
              </c:pt>
              <c:pt idx="226">
                <c:v>0.31064077803223311</c:v>
              </c:pt>
              <c:pt idx="227">
                <c:v>0.30197843105452038</c:v>
              </c:pt>
              <c:pt idx="228">
                <c:v>0.30238041037858765</c:v>
              </c:pt>
              <c:pt idx="229">
                <c:v>0.30238041037858765</c:v>
              </c:pt>
              <c:pt idx="230">
                <c:v>0.30945016650670198</c:v>
              </c:pt>
              <c:pt idx="231">
                <c:v>0.31501141094124741</c:v>
              </c:pt>
              <c:pt idx="232">
                <c:v>0.32415323467901502</c:v>
              </c:pt>
              <c:pt idx="233">
                <c:v>0.3347990277965196</c:v>
              </c:pt>
              <c:pt idx="234">
                <c:v>0.33494141543010403</c:v>
              </c:pt>
              <c:pt idx="235">
                <c:v>0.35284384844480288</c:v>
              </c:pt>
              <c:pt idx="236">
                <c:v>0.36918298389910431</c:v>
              </c:pt>
              <c:pt idx="237">
                <c:v>0.35556673383626136</c:v>
              </c:pt>
              <c:pt idx="238">
                <c:v>0.36140957082828407</c:v>
              </c:pt>
              <c:pt idx="239">
                <c:v>0.36133698650725776</c:v>
              </c:pt>
              <c:pt idx="240">
                <c:v>0.37321831988710596</c:v>
              </c:pt>
              <c:pt idx="241">
                <c:v>0.34606201939345538</c:v>
              </c:pt>
              <c:pt idx="242">
                <c:v>0.36366830590635835</c:v>
              </c:pt>
              <c:pt idx="243">
                <c:v>0.34911791509896317</c:v>
              </c:pt>
              <c:pt idx="244">
                <c:v>0.34915388280848858</c:v>
              </c:pt>
              <c:pt idx="245">
                <c:v>0.34973817268770979</c:v>
              </c:pt>
              <c:pt idx="246">
                <c:v>0.34367752093241921</c:v>
              </c:pt>
              <c:pt idx="247">
                <c:v>0.35981172696268993</c:v>
              </c:pt>
              <c:pt idx="248">
                <c:v>0.37147391687522435</c:v>
              </c:pt>
              <c:pt idx="249">
                <c:v>0.37151047168653739</c:v>
              </c:pt>
              <c:pt idx="250">
                <c:v>0.37158358130916347</c:v>
              </c:pt>
              <c:pt idx="251">
                <c:v>0.37154702649785043</c:v>
              </c:pt>
              <c:pt idx="252">
                <c:v>0.37147391687522435</c:v>
              </c:pt>
              <c:pt idx="253">
                <c:v>0.37147391687522435</c:v>
              </c:pt>
              <c:pt idx="254">
                <c:v>0.37154702649785043</c:v>
              </c:pt>
              <c:pt idx="255">
                <c:v>0.37702641658314118</c:v>
              </c:pt>
              <c:pt idx="256">
                <c:v>0.33961147025088811</c:v>
              </c:pt>
              <c:pt idx="257">
                <c:v>0.32310278598029374</c:v>
              </c:pt>
              <c:pt idx="258">
                <c:v>0.26458001627260752</c:v>
              </c:pt>
              <c:pt idx="259">
                <c:v>0.26451259226729484</c:v>
              </c:pt>
              <c:pt idx="260">
                <c:v>0.26924314947231442</c:v>
              </c:pt>
              <c:pt idx="261">
                <c:v>0.24548162601609946</c:v>
              </c:pt>
              <c:pt idx="262">
                <c:v>0.24937599577484471</c:v>
              </c:pt>
              <c:pt idx="263">
                <c:v>0.22106196145577894</c:v>
              </c:pt>
              <c:pt idx="264">
                <c:v>0.22106196145577894</c:v>
              </c:pt>
              <c:pt idx="265">
                <c:v>0.20123559588251316</c:v>
              </c:pt>
              <c:pt idx="266">
                <c:v>0.20409113537791645</c:v>
              </c:pt>
              <c:pt idx="267">
                <c:v>0.23581759068814545</c:v>
              </c:pt>
              <c:pt idx="268">
                <c:v>0.22775232622860853</c:v>
              </c:pt>
              <c:pt idx="269">
                <c:v>0.22768684892922364</c:v>
              </c:pt>
              <c:pt idx="270">
                <c:v>0.26540699549084201</c:v>
              </c:pt>
              <c:pt idx="271">
                <c:v>0.27001670242786058</c:v>
              </c:pt>
              <c:pt idx="272">
                <c:v>0.25251896794550932</c:v>
              </c:pt>
              <c:pt idx="273">
                <c:v>0.23433472607267447</c:v>
              </c:pt>
              <c:pt idx="274">
                <c:v>0.23426856897121939</c:v>
              </c:pt>
              <c:pt idx="275">
                <c:v>0.25975425587768464</c:v>
              </c:pt>
              <c:pt idx="276">
                <c:v>0.24148849955662999</c:v>
              </c:pt>
              <c:pt idx="277">
                <c:v>0.23349464521454433</c:v>
              </c:pt>
              <c:pt idx="278">
                <c:v>0.23656382796051245</c:v>
              </c:pt>
              <c:pt idx="279">
                <c:v>0.23656382796051245</c:v>
              </c:pt>
              <c:pt idx="280">
                <c:v>0.18310759218092909</c:v>
              </c:pt>
              <c:pt idx="281">
                <c:v>0.18317770449442805</c:v>
              </c:pt>
              <c:pt idx="282">
                <c:v>0.18010867624893012</c:v>
              </c:pt>
              <c:pt idx="283">
                <c:v>0.16339682385966836</c:v>
              </c:pt>
              <c:pt idx="284">
                <c:v>0.16327282178206981</c:v>
              </c:pt>
              <c:pt idx="285">
                <c:v>0.11694696811521266</c:v>
              </c:pt>
              <c:pt idx="286">
                <c:v>0.14907605165148485</c:v>
              </c:pt>
              <c:pt idx="287">
                <c:v>0.1121431776871904</c:v>
              </c:pt>
              <c:pt idx="288">
                <c:v>0.1100570505347247</c:v>
              </c:pt>
              <c:pt idx="289">
                <c:v>0.10999790775462892</c:v>
              </c:pt>
              <c:pt idx="290">
                <c:v>0.12327416408215708</c:v>
              </c:pt>
              <c:pt idx="291">
                <c:v>0.14887242003140622</c:v>
              </c:pt>
              <c:pt idx="292">
                <c:v>0.15520282960813647</c:v>
              </c:pt>
              <c:pt idx="293">
                <c:v>0.12950195444640156</c:v>
              </c:pt>
              <c:pt idx="294">
                <c:v>0.12941166437145912</c:v>
              </c:pt>
              <c:pt idx="295">
                <c:v>0.11559706660462754</c:v>
              </c:pt>
              <c:pt idx="296">
                <c:v>0.11258773734091898</c:v>
              </c:pt>
              <c:pt idx="297">
                <c:v>0.12019796701482943</c:v>
              </c:pt>
              <c:pt idx="298">
                <c:v>0.12022778560562997</c:v>
              </c:pt>
              <c:pt idx="299">
                <c:v>0.12019796701482943</c:v>
              </c:pt>
              <c:pt idx="300">
                <c:v>0.12016811752393486</c:v>
              </c:pt>
              <c:pt idx="301">
                <c:v>0.12049643102368224</c:v>
              </c:pt>
              <c:pt idx="302">
                <c:v>0.1088688183164388</c:v>
              </c:pt>
              <c:pt idx="303">
                <c:v>9.6225457716141216E-2</c:v>
              </c:pt>
              <c:pt idx="304">
                <c:v>9.6167087438397969E-2</c:v>
              </c:pt>
              <c:pt idx="305">
                <c:v>0.1360158178817672</c:v>
              </c:pt>
              <c:pt idx="306">
                <c:v>0.15600731355787056</c:v>
              </c:pt>
              <c:pt idx="307">
                <c:v>0.16312660253681743</c:v>
              </c:pt>
              <c:pt idx="308">
                <c:v>0.17616047852627337</c:v>
              </c:pt>
              <c:pt idx="309">
                <c:v>0.17641089288880996</c:v>
              </c:pt>
              <c:pt idx="310">
                <c:v>0.1632526131205323</c:v>
              </c:pt>
              <c:pt idx="311">
                <c:v>0.17222871965367426</c:v>
              </c:pt>
              <c:pt idx="312">
                <c:v>0.18011658667301811</c:v>
              </c:pt>
              <c:pt idx="313">
                <c:v>0.19023401908161164</c:v>
              </c:pt>
              <c:pt idx="314">
                <c:v>0.19032909867113834</c:v>
              </c:pt>
              <c:pt idx="315">
                <c:v>0.20882898500514235</c:v>
              </c:pt>
              <c:pt idx="316">
                <c:v>0.20795259653645193</c:v>
              </c:pt>
              <c:pt idx="317">
                <c:v>0.20472641041239226</c:v>
              </c:pt>
              <c:pt idx="318">
                <c:v>0.20446558271814608</c:v>
              </c:pt>
              <c:pt idx="319">
                <c:v>0.20446558271814608</c:v>
              </c:pt>
              <c:pt idx="320">
                <c:v>0.20954027427108923</c:v>
              </c:pt>
              <c:pt idx="321">
                <c:v>0.21336419181530042</c:v>
              </c:pt>
              <c:pt idx="322">
                <c:v>0.22372063645171014</c:v>
              </c:pt>
              <c:pt idx="323">
                <c:v>0.23406385584784761</c:v>
              </c:pt>
              <c:pt idx="324">
                <c:v>0.23445826464886177</c:v>
              </c:pt>
              <c:pt idx="325">
                <c:v>0.23776574892048208</c:v>
              </c:pt>
              <c:pt idx="326">
                <c:v>0.23835303610883041</c:v>
              </c:pt>
              <c:pt idx="327">
                <c:v>0.24867277143345623</c:v>
              </c:pt>
              <c:pt idx="328">
                <c:v>0.24578549754141865</c:v>
              </c:pt>
              <c:pt idx="329">
                <c:v>0.24578549754141865</c:v>
              </c:pt>
              <c:pt idx="330">
                <c:v>0.23965853418420258</c:v>
              </c:pt>
              <c:pt idx="331">
                <c:v>0.22514506898924957</c:v>
              </c:pt>
              <c:pt idx="332">
                <c:v>0.22661189645588609</c:v>
              </c:pt>
              <c:pt idx="333">
                <c:v>0.24392494107583818</c:v>
              </c:pt>
              <c:pt idx="334">
                <c:v>0.24432237808607349</c:v>
              </c:pt>
              <c:pt idx="335">
                <c:v>0.23970469892477864</c:v>
              </c:pt>
              <c:pt idx="336">
                <c:v>0.23027247610271706</c:v>
              </c:pt>
              <c:pt idx="337">
                <c:v>0.21079435458988915</c:v>
              </c:pt>
              <c:pt idx="338">
                <c:v>0.19644398009156383</c:v>
              </c:pt>
              <c:pt idx="339">
                <c:v>0.19631664080380307</c:v>
              </c:pt>
              <c:pt idx="340">
                <c:v>0.19327276523489756</c:v>
              </c:pt>
              <c:pt idx="341">
                <c:v>0.18378112153189319</c:v>
              </c:pt>
              <c:pt idx="342">
                <c:v>0.16951618579373728</c:v>
              </c:pt>
              <c:pt idx="343">
                <c:v>0.16466644692579768</c:v>
              </c:pt>
              <c:pt idx="344">
                <c:v>0.16497637486955918</c:v>
              </c:pt>
              <c:pt idx="345">
                <c:v>0.18324182218967278</c:v>
              </c:pt>
              <c:pt idx="346">
                <c:v>0.18676931513124151</c:v>
              </c:pt>
              <c:pt idx="347">
                <c:v>0.16551916592241223</c:v>
              </c:pt>
              <c:pt idx="348">
                <c:v>0.15977792843977001</c:v>
              </c:pt>
              <c:pt idx="349">
                <c:v>0.15959274417586533</c:v>
              </c:pt>
              <c:pt idx="350">
                <c:v>0.1200330841127446</c:v>
              </c:pt>
              <c:pt idx="351">
                <c:v>0.12447747554636091</c:v>
              </c:pt>
              <c:pt idx="352">
                <c:v>0.12277132685096737</c:v>
              </c:pt>
              <c:pt idx="353">
                <c:v>0.12256244221489276</c:v>
              </c:pt>
              <c:pt idx="354">
                <c:v>0.12381683153463374</c:v>
              </c:pt>
              <c:pt idx="355">
                <c:v>6.7175908457358879E-2</c:v>
              </c:pt>
              <c:pt idx="356">
                <c:v>7.6914505712361247E-2</c:v>
              </c:pt>
              <c:pt idx="357">
                <c:v>9.136972422994738E-2</c:v>
              </c:pt>
              <c:pt idx="358">
                <c:v>0.11808980809527458</c:v>
              </c:pt>
              <c:pt idx="359">
                <c:v>0.11755421676434552</c:v>
              </c:pt>
              <c:pt idx="360">
                <c:v>0.13757237922165211</c:v>
              </c:pt>
              <c:pt idx="361">
                <c:v>0.15694769612142956</c:v>
              </c:pt>
              <c:pt idx="362">
                <c:v>0.15824383146829124</c:v>
              </c:pt>
              <c:pt idx="363">
                <c:v>0.15743724631215894</c:v>
              </c:pt>
              <c:pt idx="364">
                <c:v>0.15768367456255739</c:v>
              </c:pt>
              <c:pt idx="365">
                <c:v>0.134324902932762</c:v>
              </c:pt>
              <c:pt idx="366">
                <c:v>0.13031892203414963</c:v>
              </c:pt>
              <c:pt idx="367">
                <c:v>0.136128047023516</c:v>
              </c:pt>
              <c:pt idx="368">
                <c:v>0.12210536802305616</c:v>
              </c:pt>
              <c:pt idx="369">
                <c:v>0.12219494739583436</c:v>
              </c:pt>
              <c:pt idx="370">
                <c:v>0.13871506470124362</c:v>
              </c:pt>
              <c:pt idx="371">
                <c:v>0.16645531517308032</c:v>
              </c:pt>
              <c:pt idx="372">
                <c:v>0.16324124188590572</c:v>
              </c:pt>
              <c:pt idx="373">
                <c:v>0.18192943339331769</c:v>
              </c:pt>
              <c:pt idx="374">
                <c:v>0.18189797709753019</c:v>
              </c:pt>
              <c:pt idx="375">
                <c:v>0.19289161257424947</c:v>
              </c:pt>
              <c:pt idx="376">
                <c:v>0.18713198953562138</c:v>
              </c:pt>
              <c:pt idx="377">
                <c:v>0.16717877907610013</c:v>
              </c:pt>
              <c:pt idx="378">
                <c:v>0.15798668088524193</c:v>
              </c:pt>
              <c:pt idx="379">
                <c:v>0.1576477686532205</c:v>
              </c:pt>
              <c:pt idx="380">
                <c:v>0.15279904948838574</c:v>
              </c:pt>
              <c:pt idx="381">
                <c:v>0.13388195008392612</c:v>
              </c:pt>
              <c:pt idx="382">
                <c:v>0.13398552719932888</c:v>
              </c:pt>
              <c:pt idx="383">
                <c:v>0.12286479963560137</c:v>
              </c:pt>
              <c:pt idx="384">
                <c:v>0.12292456041757904</c:v>
              </c:pt>
              <c:pt idx="385">
                <c:v>0.14153395668505153</c:v>
              </c:pt>
              <c:pt idx="386">
                <c:v>0.12806998228590327</c:v>
              </c:pt>
              <c:pt idx="387">
                <c:v>0.12077749827955997</c:v>
              </c:pt>
              <c:pt idx="388">
                <c:v>9.9492864565721817E-2</c:v>
              </c:pt>
              <c:pt idx="389">
                <c:v>9.9463633076709135E-2</c:v>
              </c:pt>
              <c:pt idx="390">
                <c:v>9.7079103715578929E-2</c:v>
              </c:pt>
              <c:pt idx="391">
                <c:v>8.6331402087752585E-2</c:v>
              </c:pt>
              <c:pt idx="392">
                <c:v>9.1379395959398702E-2</c:v>
              </c:pt>
              <c:pt idx="393">
                <c:v>8.9926937036516108E-2</c:v>
              </c:pt>
              <c:pt idx="394">
                <c:v>8.9752969506767366E-2</c:v>
              </c:pt>
              <c:pt idx="395">
                <c:v>6.8805301319023071E-2</c:v>
              </c:pt>
              <c:pt idx="396">
                <c:v>7.3012689030939271E-2</c:v>
              </c:pt>
              <c:pt idx="397">
                <c:v>7.3126895778710344E-2</c:v>
              </c:pt>
              <c:pt idx="398">
                <c:v>7.1957512617821573E-2</c:v>
              </c:pt>
              <c:pt idx="399">
                <c:v>7.2043074978367594E-2</c:v>
              </c:pt>
              <c:pt idx="400">
                <c:v>5.3523350783955426E-2</c:v>
              </c:pt>
              <c:pt idx="401">
                <c:v>5.3553694676355734E-2</c:v>
              </c:pt>
              <c:pt idx="402">
                <c:v>6.8859963585475192E-2</c:v>
              </c:pt>
              <c:pt idx="403">
                <c:v>6.1118068610630738E-2</c:v>
              </c:pt>
              <c:pt idx="404">
                <c:v>6.1033402352813404E-2</c:v>
              </c:pt>
              <c:pt idx="405">
                <c:v>1.9379303011915816E-2</c:v>
              </c:pt>
              <c:pt idx="406">
                <c:v>2.3142192870291511E-2</c:v>
              </c:pt>
              <c:pt idx="407">
                <c:v>-7.6508941977377898E-3</c:v>
              </c:pt>
              <c:pt idx="408">
                <c:v>1.9623413755256447E-3</c:v>
              </c:pt>
              <c:pt idx="409">
                <c:v>1.802556988966364E-3</c:v>
              </c:pt>
              <c:pt idx="410">
                <c:v>-1.3049542337161379E-2</c:v>
              </c:pt>
              <c:pt idx="411">
                <c:v>5.2589488140251106E-3</c:v>
              </c:pt>
              <c:pt idx="412">
                <c:v>7.9850169151749473E-3</c:v>
              </c:pt>
              <c:pt idx="413">
                <c:v>1.0561065059499386E-2</c:v>
              </c:pt>
              <c:pt idx="414">
                <c:v>1.0856655359601453E-2</c:v>
              </c:pt>
              <c:pt idx="415">
                <c:v>-9.0710316221975784E-4</c:v>
              </c:pt>
              <c:pt idx="416">
                <c:v>9.1277950950490183E-3</c:v>
              </c:pt>
              <c:pt idx="417">
                <c:v>9.0948864948390273E-3</c:v>
              </c:pt>
              <c:pt idx="418">
                <c:v>8.9792583427406036E-4</c:v>
              </c:pt>
              <c:pt idx="419">
                <c:v>9.778025775066812E-4</c:v>
              </c:pt>
              <c:pt idx="420">
                <c:v>2.0369960028565615E-3</c:v>
              </c:pt>
              <c:pt idx="421">
                <c:v>1.5878106050420726E-2</c:v>
              </c:pt>
              <c:pt idx="422">
                <c:v>3.2392043337011289E-2</c:v>
              </c:pt>
              <c:pt idx="423">
                <c:v>3.1584345777491363E-2</c:v>
              </c:pt>
              <c:pt idx="424">
                <c:v>3.1639224344602201E-2</c:v>
              </c:pt>
              <c:pt idx="425">
                <c:v>3.9845825834524229E-2</c:v>
              </c:pt>
              <c:pt idx="426">
                <c:v>4.7860908541252689E-2</c:v>
              </c:pt>
              <c:pt idx="427">
                <c:v>3.4657483735503813E-2</c:v>
              </c:pt>
              <c:pt idx="428">
                <c:v>3.5008014402904797E-2</c:v>
              </c:pt>
              <c:pt idx="429">
                <c:v>3.4980482419067149E-2</c:v>
              </c:pt>
              <c:pt idx="430">
                <c:v>4.8044176999323396E-2</c:v>
              </c:pt>
              <c:pt idx="431">
                <c:v>4.4854885587612081E-2</c:v>
              </c:pt>
              <c:pt idx="432">
                <c:v>4.2343418639944064E-2</c:v>
              </c:pt>
              <c:pt idx="433">
                <c:v>5.5690837884170508E-2</c:v>
              </c:pt>
              <c:pt idx="434">
                <c:v>5.5803252426483985E-2</c:v>
              </c:pt>
              <c:pt idx="435">
                <c:v>5.4396896443989373E-2</c:v>
              </c:pt>
              <c:pt idx="436">
                <c:v>4.9153675777858119E-2</c:v>
              </c:pt>
              <c:pt idx="437">
                <c:v>4.5641880084089204E-2</c:v>
              </c:pt>
              <c:pt idx="438">
                <c:v>4.7338696951066073E-2</c:v>
              </c:pt>
              <c:pt idx="439">
                <c:v>4.7227178511481283E-2</c:v>
              </c:pt>
              <c:pt idx="440">
                <c:v>5.4687882630071627E-2</c:v>
              </c:pt>
              <c:pt idx="441">
                <c:v>5.7559428374215349E-2</c:v>
              </c:pt>
              <c:pt idx="442">
                <c:v>5.9408273704134373E-2</c:v>
              </c:pt>
              <c:pt idx="443">
                <c:v>6.1046751193462034E-2</c:v>
              </c:pt>
              <c:pt idx="444">
                <c:v>6.1046751193462034E-2</c:v>
              </c:pt>
              <c:pt idx="445">
                <c:v>5.7337534798527212E-2</c:v>
              </c:pt>
              <c:pt idx="446">
                <c:v>5.456833016602225E-2</c:v>
              </c:pt>
              <c:pt idx="447">
                <c:v>5.5193006468224004E-2</c:v>
              </c:pt>
              <c:pt idx="448">
                <c:v>4.6488511762167173E-2</c:v>
              </c:pt>
              <c:pt idx="449">
                <c:v>4.6488511762167173E-2</c:v>
              </c:pt>
              <c:pt idx="450">
                <c:v>3.1337083224552309E-2</c:v>
              </c:pt>
              <c:pt idx="451">
                <c:v>2.0628562916036985E-2</c:v>
              </c:pt>
              <c:pt idx="452">
                <c:v>2.3307755574446531E-2</c:v>
              </c:pt>
              <c:pt idx="453">
                <c:v>1.2252907011327085E-2</c:v>
              </c:pt>
              <c:pt idx="454">
                <c:v>1.2279882793471142E-2</c:v>
              </c:pt>
              <c:pt idx="455">
                <c:v>2.2511985451246996E-2</c:v>
              </c:pt>
              <c:pt idx="456">
                <c:v>2.0107432829143734E-2</c:v>
              </c:pt>
              <c:pt idx="457">
                <c:v>2.8273184394673967E-2</c:v>
              </c:pt>
              <c:pt idx="458">
                <c:v>2.6523095765478955E-2</c:v>
              </c:pt>
              <c:pt idx="459">
                <c:v>2.6605228215580645E-2</c:v>
              </c:pt>
              <c:pt idx="460">
                <c:v>8.0461682013868163E-3</c:v>
              </c:pt>
              <c:pt idx="461">
                <c:v>-3.7292087558136178E-3</c:v>
              </c:pt>
              <c:pt idx="462">
                <c:v>-3.8088691983876322E-3</c:v>
              </c:pt>
              <c:pt idx="463">
                <c:v>-1.6015642369232586E-2</c:v>
              </c:pt>
              <c:pt idx="464">
                <c:v>-1.5963204909555273E-2</c:v>
              </c:pt>
              <c:pt idx="465">
                <c:v>-3.0541158600881912E-2</c:v>
              </c:pt>
              <c:pt idx="466">
                <c:v>-2.369848726426349E-2</c:v>
              </c:pt>
              <c:pt idx="467">
                <c:v>-1.4179218877139355E-2</c:v>
              </c:pt>
              <c:pt idx="468">
                <c:v>-6.061918659148402E-3</c:v>
              </c:pt>
              <c:pt idx="469">
                <c:v>-6.061918659148402E-3</c:v>
              </c:pt>
              <c:pt idx="470">
                <c:v>1.2339303674413715E-2</c:v>
              </c:pt>
              <c:pt idx="471">
                <c:v>1.5308092014671093E-2</c:v>
              </c:pt>
              <c:pt idx="472">
                <c:v>8.0252488376852948E-3</c:v>
              </c:pt>
              <c:pt idx="473">
                <c:v>1.1841657659031668E-2</c:v>
              </c:pt>
              <c:pt idx="474">
                <c:v>1.1814712776981873E-2</c:v>
              </c:pt>
              <c:pt idx="475">
                <c:v>-9.067972512882938E-3</c:v>
              </c:pt>
              <c:pt idx="476">
                <c:v>-1.9851240149011407E-2</c:v>
              </c:pt>
              <c:pt idx="477">
                <c:v>-3.4802961378497699E-2</c:v>
              </c:pt>
              <c:pt idx="478">
                <c:v>-4.1991775569155676E-2</c:v>
              </c:pt>
              <c:pt idx="479">
                <c:v>-4.2068284202132156E-2</c:v>
              </c:pt>
              <c:pt idx="480">
                <c:v>-1.366603011442824E-2</c:v>
              </c:pt>
              <c:pt idx="481">
                <c:v>2.5295435027130608E-3</c:v>
              </c:pt>
              <c:pt idx="482">
                <c:v>1.9262809657183411E-3</c:v>
              </c:pt>
              <c:pt idx="483">
                <c:v>1.1251125960803687E-2</c:v>
              </c:pt>
              <c:pt idx="484">
                <c:v>1.1197297996892175E-2</c:v>
              </c:pt>
              <c:pt idx="485">
                <c:v>1.0831255482256053E-2</c:v>
              </c:pt>
              <c:pt idx="486">
                <c:v>9.2645589115083471E-3</c:v>
              </c:pt>
              <c:pt idx="487">
                <c:v>1.1982809288852536E-2</c:v>
              </c:pt>
              <c:pt idx="488">
                <c:v>2.3333464452732544E-2</c:v>
              </c:pt>
              <c:pt idx="489">
                <c:v>2.3415257001799139E-2</c:v>
              </c:pt>
              <c:pt idx="490">
                <c:v>4.8399342680838453E-2</c:v>
              </c:pt>
              <c:pt idx="491">
                <c:v>6.4997420923646354E-2</c:v>
              </c:pt>
              <c:pt idx="492">
                <c:v>6.0866974446023958E-2</c:v>
              </c:pt>
              <c:pt idx="493">
                <c:v>5.7095865162618997E-2</c:v>
              </c:pt>
              <c:pt idx="494">
                <c:v>5.7095865162618997E-2</c:v>
              </c:pt>
              <c:pt idx="495">
                <c:v>5.579453859994965E-2</c:v>
              </c:pt>
              <c:pt idx="496">
                <c:v>4.9446763170338581E-2</c:v>
              </c:pt>
              <c:pt idx="497">
                <c:v>5.7988816081743888E-2</c:v>
              </c:pt>
              <c:pt idx="498">
                <c:v>6.0663775427262534E-2</c:v>
              </c:pt>
              <c:pt idx="499">
                <c:v>6.0748627085644324E-2</c:v>
              </c:pt>
              <c:pt idx="500">
                <c:v>7.8564694337350804E-2</c:v>
              </c:pt>
              <c:pt idx="501">
                <c:v>7.8679735387662264E-2</c:v>
              </c:pt>
              <c:pt idx="502">
                <c:v>7.8449684187133384E-2</c:v>
              </c:pt>
              <c:pt idx="503">
                <c:v>7.8622230312553443E-2</c:v>
              </c:pt>
              <c:pt idx="504">
                <c:v>7.8564694337350804E-2</c:v>
              </c:pt>
              <c:pt idx="505">
                <c:v>7.8478452174734814E-2</c:v>
              </c:pt>
              <c:pt idx="506">
                <c:v>8.5549104405577836E-2</c:v>
              </c:pt>
              <c:pt idx="507">
                <c:v>8.8159915155757718E-2</c:v>
              </c:pt>
              <c:pt idx="508">
                <c:v>8.4274660924769984E-2</c:v>
              </c:pt>
              <c:pt idx="509">
                <c:v>8.4303552512747792E-2</c:v>
              </c:pt>
              <c:pt idx="510">
                <c:v>8.5483719806475289E-2</c:v>
              </c:pt>
              <c:pt idx="511">
                <c:v>7.8763629143127067E-2</c:v>
              </c:pt>
              <c:pt idx="512">
                <c:v>6.4311222534103818E-2</c:v>
              </c:pt>
              <c:pt idx="513">
                <c:v>6.8445407923111601E-2</c:v>
              </c:pt>
              <c:pt idx="514">
                <c:v>6.8445407923111601E-2</c:v>
              </c:pt>
              <c:pt idx="515">
                <c:v>8.074939278997606E-2</c:v>
              </c:pt>
              <c:pt idx="516">
                <c:v>8.3621649236284012E-2</c:v>
              </c:pt>
              <c:pt idx="517">
                <c:v>8.3253196514308625E-2</c:v>
              </c:pt>
              <c:pt idx="518">
                <c:v>9.464766801161395E-2</c:v>
              </c:pt>
              <c:pt idx="519">
                <c:v>9.464766801161395E-2</c:v>
              </c:pt>
              <c:pt idx="520">
                <c:v>7.5658633188103952E-2</c:v>
              </c:pt>
              <c:pt idx="521">
                <c:v>7.4189457314316476E-2</c:v>
              </c:pt>
              <c:pt idx="522">
                <c:v>8.3163524441248304E-2</c:v>
              </c:pt>
              <c:pt idx="523">
                <c:v>8.889280358747631E-2</c:v>
              </c:pt>
              <c:pt idx="524">
                <c:v>8.8892370986158875E-2</c:v>
              </c:pt>
              <c:pt idx="525">
                <c:v>8.4541297836705942E-2</c:v>
              </c:pt>
              <c:pt idx="526">
                <c:v>7.733808420220023E-2</c:v>
              </c:pt>
              <c:pt idx="527">
                <c:v>7.3911325567377562E-2</c:v>
              </c:pt>
              <c:pt idx="528">
                <c:v>6.4846597564374386E-2</c:v>
              </c:pt>
              <c:pt idx="529">
                <c:v>6.4818200377901869E-2</c:v>
              </c:pt>
              <c:pt idx="530">
                <c:v>5.8677764579661007E-2</c:v>
              </c:pt>
              <c:pt idx="531">
                <c:v>5.890766127971947E-2</c:v>
              </c:pt>
              <c:pt idx="532">
                <c:v>4.5309147870886246E-2</c:v>
              </c:pt>
              <c:pt idx="533">
                <c:v>4.1152838014507198E-2</c:v>
              </c:pt>
              <c:pt idx="534">
                <c:v>4.1125058829916794E-2</c:v>
              </c:pt>
              <c:pt idx="535">
                <c:v>6.9740770767621196E-2</c:v>
              </c:pt>
              <c:pt idx="536">
                <c:v>7.1703699244934693E-2</c:v>
              </c:pt>
              <c:pt idx="537">
                <c:v>7.8920323520277114E-2</c:v>
              </c:pt>
              <c:pt idx="538">
                <c:v>8.0387707188607216E-2</c:v>
              </c:pt>
              <c:pt idx="539">
                <c:v>8.0416506076302685E-2</c:v>
              </c:pt>
              <c:pt idx="540">
                <c:v>8.1967165498215699E-2</c:v>
              </c:pt>
              <c:pt idx="541">
                <c:v>7.8584902998888095E-2</c:v>
              </c:pt>
              <c:pt idx="542">
                <c:v>8.8335458590304894E-2</c:v>
              </c:pt>
              <c:pt idx="543">
                <c:v>8.7036542234974812E-2</c:v>
              </c:pt>
              <c:pt idx="544">
                <c:v>8.7007557946714886E-2</c:v>
              </c:pt>
              <c:pt idx="545">
                <c:v>7.8624918620739725E-2</c:v>
              </c:pt>
              <c:pt idx="546">
                <c:v>7.81524252819501E-2</c:v>
              </c:pt>
              <c:pt idx="547">
                <c:v>8.1118648914397795E-2</c:v>
              </c:pt>
              <c:pt idx="548">
                <c:v>8.0258575695388856E-2</c:v>
              </c:pt>
              <c:pt idx="549">
                <c:v>8.0258575695388856E-2</c:v>
              </c:pt>
              <c:pt idx="550">
                <c:v>8.0287374583084326E-2</c:v>
              </c:pt>
              <c:pt idx="551">
                <c:v>8.0229807707787426E-2</c:v>
              </c:pt>
              <c:pt idx="552">
                <c:v>8.0229807707787426E-2</c:v>
              </c:pt>
              <c:pt idx="553">
                <c:v>8.0201008820091957E-2</c:v>
              </c:pt>
              <c:pt idx="554">
                <c:v>8.0201008820091957E-2</c:v>
              </c:pt>
              <c:pt idx="555">
                <c:v>8.8085384128803179E-2</c:v>
              </c:pt>
              <c:pt idx="556">
                <c:v>9.4034702845073648E-2</c:v>
              </c:pt>
              <c:pt idx="557">
                <c:v>9.2424189940900847E-2</c:v>
              </c:pt>
              <c:pt idx="558">
                <c:v>8.844110601201205E-2</c:v>
              </c:pt>
              <c:pt idx="559">
                <c:v>8.8470090300271975E-2</c:v>
              </c:pt>
              <c:pt idx="560">
                <c:v>8.7713470596289422E-2</c:v>
              </c:pt>
              <c:pt idx="561">
                <c:v>9.6339664463912289E-2</c:v>
              </c:pt>
              <c:pt idx="562">
                <c:v>0.10511161407537606</c:v>
              </c:pt>
              <c:pt idx="563">
                <c:v>0.10355925514828801</c:v>
              </c:pt>
              <c:pt idx="564">
                <c:v>0.10352983825871043</c:v>
              </c:pt>
              <c:pt idx="565">
                <c:v>0.10972447282199216</c:v>
              </c:pt>
              <c:pt idx="566">
                <c:v>0.11261999703915304</c:v>
              </c:pt>
              <c:pt idx="567">
                <c:v>0.11013810148153302</c:v>
              </c:pt>
              <c:pt idx="568">
                <c:v>0.10952442561282849</c:v>
              </c:pt>
              <c:pt idx="569">
                <c:v>0.10952442561282849</c:v>
              </c:pt>
              <c:pt idx="570">
                <c:v>0.11673341756492994</c:v>
              </c:pt>
              <c:pt idx="571">
                <c:v>0.12438993557979283</c:v>
              </c:pt>
              <c:pt idx="572">
                <c:v>0.12726404603174668</c:v>
              </c:pt>
              <c:pt idx="573">
                <c:v>0.12151804993461401</c:v>
              </c:pt>
              <c:pt idx="574">
                <c:v>0.12151804993461401</c:v>
              </c:pt>
              <c:pt idx="575">
                <c:v>0.10049205000834149</c:v>
              </c:pt>
              <c:pt idx="576">
                <c:v>9.3960666219624844E-2</c:v>
              </c:pt>
              <c:pt idx="577">
                <c:v>7.664851770240122E-2</c:v>
              </c:pt>
              <c:pt idx="578">
                <c:v>6.5151334292328222E-2</c:v>
              </c:pt>
              <c:pt idx="579">
                <c:v>6.5151334292328222E-2</c:v>
              </c:pt>
              <c:pt idx="580">
                <c:v>5.5245413027807277E-2</c:v>
              </c:pt>
              <c:pt idx="581">
                <c:v>4.8249199123636233E-2</c:v>
              </c:pt>
              <c:pt idx="582">
                <c:v>5.2410916496481885E-2</c:v>
              </c:pt>
              <c:pt idx="583">
                <c:v>6.3864561673976805E-2</c:v>
              </c:pt>
              <c:pt idx="584">
                <c:v>6.3836226287692588E-2</c:v>
              </c:pt>
              <c:pt idx="585">
                <c:v>6.835369644384115E-2</c:v>
              </c:pt>
              <c:pt idx="586">
                <c:v>6.1276153492014984E-2</c:v>
              </c:pt>
              <c:pt idx="587">
                <c:v>5.7986313174122284E-2</c:v>
              </c:pt>
              <c:pt idx="588">
                <c:v>6.3637044281163568E-2</c:v>
              </c:pt>
              <c:pt idx="589">
                <c:v>6.3637044281163568E-2</c:v>
              </c:pt>
              <c:pt idx="590">
                <c:v>6.4925856305725116E-2</c:v>
              </c:pt>
              <c:pt idx="591">
                <c:v>6.1415049414967005E-2</c:v>
              </c:pt>
              <c:pt idx="592">
                <c:v>5.8469683346032753E-2</c:v>
              </c:pt>
              <c:pt idx="593">
                <c:v>6.1492145149731225E-2</c:v>
              </c:pt>
              <c:pt idx="594">
                <c:v>6.1463871563635308E-2</c:v>
              </c:pt>
              <c:pt idx="595">
                <c:v>6.6763268600829262E-2</c:v>
              </c:pt>
              <c:pt idx="596">
                <c:v>6.5862963459310198E-2</c:v>
              </c:pt>
              <c:pt idx="597">
                <c:v>7.7383785441365038E-2</c:v>
              </c:pt>
              <c:pt idx="598">
                <c:v>6.7738784571372834E-2</c:v>
              </c:pt>
              <c:pt idx="599">
                <c:v>6.7681866598052087E-2</c:v>
              </c:pt>
              <c:pt idx="600">
                <c:v>6.2857465807269142E-2</c:v>
              </c:pt>
              <c:pt idx="601">
                <c:v>6.2912158973815302E-2</c:v>
              </c:pt>
              <c:pt idx="602">
                <c:v>5.1437748933089278E-2</c:v>
              </c:pt>
              <c:pt idx="603">
                <c:v>4.2826263510255203E-2</c:v>
              </c:pt>
              <c:pt idx="604">
                <c:v>4.2826263510255203E-2</c:v>
              </c:pt>
              <c:pt idx="605">
                <c:v>4.5201368342686843E-2</c:v>
              </c:pt>
              <c:pt idx="606">
                <c:v>3.7295455668392208E-2</c:v>
              </c:pt>
              <c:pt idx="607">
                <c:v>3.1428825603916799E-2</c:v>
              </c:pt>
              <c:pt idx="608">
                <c:v>3.232956334675352E-2</c:v>
              </c:pt>
              <c:pt idx="609">
                <c:v>3.232956334675352E-2</c:v>
              </c:pt>
              <c:pt idx="610">
                <c:v>1.9068787966366241E-2</c:v>
              </c:pt>
              <c:pt idx="611">
                <c:v>2.3964660674788307E-2</c:v>
              </c:pt>
              <c:pt idx="612">
                <c:v>2.1571355686935245E-2</c:v>
              </c:pt>
              <c:pt idx="613">
                <c:v>1.0677991015550337E-2</c:v>
              </c:pt>
              <c:pt idx="614">
                <c:v>1.0651046133500541E-2</c:v>
              </c:pt>
              <c:pt idx="615">
                <c:v>5.4211743080179176E-3</c:v>
              </c:pt>
              <c:pt idx="616">
                <c:v>7.1987331208622773E-3</c:v>
              </c:pt>
              <c:pt idx="617">
                <c:v>2.1772391699109939E-2</c:v>
              </c:pt>
              <c:pt idx="618">
                <c:v>1.9545730918705262E-2</c:v>
              </c:pt>
              <c:pt idx="619">
                <c:v>1.9545730918705262E-2</c:v>
              </c:pt>
              <c:pt idx="620">
                <c:v>1.7283411429716233E-2</c:v>
              </c:pt>
              <c:pt idx="621">
                <c:v>1.2696261561386146E-2</c:v>
              </c:pt>
              <c:pt idx="622">
                <c:v>8.6004231891489979E-4</c:v>
              </c:pt>
              <c:pt idx="623">
                <c:v>-5.3829199915296222E-3</c:v>
              </c:pt>
              <c:pt idx="624">
                <c:v>-5.4094631723563547E-3</c:v>
              </c:pt>
              <c:pt idx="625">
                <c:v>-2.4610658041914757E-2</c:v>
              </c:pt>
              <c:pt idx="626">
                <c:v>-1.5498900095700652E-2</c:v>
              </c:pt>
              <c:pt idx="627">
                <c:v>-2.0022982871985007E-2</c:v>
              </c:pt>
              <c:pt idx="628">
                <c:v>-2.0188823676986933E-2</c:v>
              </c:pt>
              <c:pt idx="629">
                <c:v>-2.0345518054137091E-2</c:v>
              </c:pt>
              <c:pt idx="630">
                <c:v>-1.8997995850797089E-2</c:v>
              </c:pt>
              <c:pt idx="631">
                <c:v>-8.7759666236959522E-3</c:v>
              </c:pt>
              <c:pt idx="632">
                <c:v>-1.2740757696881211E-2</c:v>
              </c:pt>
              <c:pt idx="633">
                <c:v>-1.8330955519592629E-2</c:v>
              </c:pt>
              <c:pt idx="634">
                <c:v>-1.8330955519592629E-2</c:v>
              </c:pt>
              <c:pt idx="635">
                <c:v>-5.2147245993578784E-2</c:v>
              </c:pt>
              <c:pt idx="636">
                <c:v>-4.0469513333714957E-2</c:v>
              </c:pt>
              <c:pt idx="637">
                <c:v>-2.692461158813475E-2</c:v>
              </c:pt>
              <c:pt idx="638">
                <c:v>-4.0115367355305187E-2</c:v>
              </c:pt>
              <c:pt idx="639">
                <c:v>-4.0115367355305187E-2</c:v>
              </c:pt>
              <c:pt idx="640">
                <c:v>-2.5989327540101193E-2</c:v>
              </c:pt>
              <c:pt idx="641">
                <c:v>-1.0053778214759945E-2</c:v>
              </c:pt>
              <c:pt idx="642">
                <c:v>3.0497156866893249E-3</c:v>
              </c:pt>
              <c:pt idx="643">
                <c:v>9.1235617821581183E-3</c:v>
              </c:pt>
              <c:pt idx="644">
                <c:v>9.0966787002964011E-3</c:v>
              </c:pt>
              <c:pt idx="645">
                <c:v>1.9441195900385733E-2</c:v>
              </c:pt>
              <c:pt idx="646">
                <c:v>1.9341481296744734E-2</c:v>
              </c:pt>
              <c:pt idx="647">
                <c:v>1.7170935087214456E-2</c:v>
              </c:pt>
              <c:pt idx="648">
                <c:v>8.6232274585900104E-3</c:v>
              </c:pt>
              <c:pt idx="649">
                <c:v>8.6501105404517276E-3</c:v>
              </c:pt>
              <c:pt idx="650">
                <c:v>1.1249797256758232E-3</c:v>
              </c:pt>
              <c:pt idx="651">
                <c:v>7.8841590080527268E-3</c:v>
              </c:pt>
              <c:pt idx="652">
                <c:v>2.9593638115587462E-2</c:v>
              </c:pt>
              <c:pt idx="653">
                <c:v>3.4444983788420203E-2</c:v>
              </c:pt>
              <c:pt idx="654">
                <c:v>3.4389827120462568E-2</c:v>
              </c:pt>
              <c:pt idx="655">
                <c:v>3.3988187697430394E-2</c:v>
              </c:pt>
              <c:pt idx="656">
                <c:v>3.331648145201771E-2</c:v>
              </c:pt>
              <c:pt idx="657">
                <c:v>3.0181079804406208E-2</c:v>
              </c:pt>
              <c:pt idx="658">
                <c:v>2.6274473608399518E-2</c:v>
              </c:pt>
              <c:pt idx="659">
                <c:v>2.6301851091766748E-2</c:v>
              </c:pt>
              <c:pt idx="660">
                <c:v>2.3961570665378851E-2</c:v>
              </c:pt>
              <c:pt idx="661">
                <c:v>2.7073920842796584E-2</c:v>
              </c:pt>
              <c:pt idx="662">
                <c:v>2.6015221818951995E-2</c:v>
              </c:pt>
              <c:pt idx="663">
                <c:v>3.4567131860373301E-2</c:v>
              </c:pt>
              <c:pt idx="664">
                <c:v>3.4539568976441393E-2</c:v>
              </c:pt>
              <c:pt idx="665">
                <c:v>3.3959605110393642E-2</c:v>
              </c:pt>
              <c:pt idx="666">
                <c:v>2.9028320894139981E-2</c:v>
              </c:pt>
              <c:pt idx="667">
                <c:v>2.9761487426705369E-2</c:v>
              </c:pt>
              <c:pt idx="668">
                <c:v>3.3516590461369677E-2</c:v>
              </c:pt>
              <c:pt idx="669">
                <c:v>3.3516590461369677E-2</c:v>
              </c:pt>
              <c:pt idx="670">
                <c:v>4.9706045859880144E-2</c:v>
              </c:pt>
              <c:pt idx="671">
                <c:v>5.0562843668915392E-2</c:v>
              </c:pt>
              <c:pt idx="672">
                <c:v>5.1431939715399722E-2</c:v>
              </c:pt>
              <c:pt idx="673">
                <c:v>6.6158244758471207E-2</c:v>
              </c:pt>
              <c:pt idx="674">
                <c:v>6.6300354291208841E-2</c:v>
              </c:pt>
              <c:pt idx="675">
                <c:v>8.3540289288535075E-2</c:v>
              </c:pt>
              <c:pt idx="676">
                <c:v>8.6941462645448109E-2</c:v>
              </c:pt>
              <c:pt idx="677">
                <c:v>8.3640251092928608E-2</c:v>
              </c:pt>
              <c:pt idx="678">
                <c:v>7.6024737502928152E-2</c:v>
              </c:pt>
              <c:pt idx="679">
                <c:v>7.6053443690341505E-2</c:v>
              </c:pt>
              <c:pt idx="680">
                <c:v>9.5471804421191742E-2</c:v>
              </c:pt>
              <c:pt idx="681">
                <c:v>0.10173701479938391</c:v>
              </c:pt>
              <c:pt idx="682">
                <c:v>0.10220799403356273</c:v>
              </c:pt>
              <c:pt idx="683">
                <c:v>0.1061689843951743</c:v>
              </c:pt>
              <c:pt idx="684">
                <c:v>0.1061689843951743</c:v>
              </c:pt>
              <c:pt idx="685">
                <c:v>0.11921064720834185</c:v>
              </c:pt>
              <c:pt idx="686">
                <c:v>0.12929124670477532</c:v>
              </c:pt>
              <c:pt idx="687">
                <c:v>0.10861914555616026</c:v>
              </c:pt>
              <c:pt idx="688">
                <c:v>0.13209660444737037</c:v>
              </c:pt>
              <c:pt idx="689">
                <c:v>0.13212679383930004</c:v>
              </c:pt>
              <c:pt idx="690">
                <c:v>0.14029439941047572</c:v>
              </c:pt>
              <c:pt idx="691">
                <c:v>0.13624132676846412</c:v>
              </c:pt>
              <c:pt idx="692">
                <c:v>0.13021772422599209</c:v>
              </c:pt>
              <c:pt idx="693">
                <c:v>0.1272305194296548</c:v>
              </c:pt>
              <c:pt idx="694">
                <c:v>0.12711031806362949</c:v>
              </c:pt>
              <c:pt idx="695">
                <c:v>0.13142560890412169</c:v>
              </c:pt>
              <c:pt idx="696">
                <c:v>0.12424025552400209</c:v>
              </c:pt>
              <c:pt idx="697">
                <c:v>0.12392059405060096</c:v>
              </c:pt>
              <c:pt idx="698">
                <c:v>0.11045492014627745</c:v>
              </c:pt>
              <c:pt idx="699">
                <c:v>0.11045492014627745</c:v>
              </c:pt>
              <c:pt idx="700">
                <c:v>0.12894671065562879</c:v>
              </c:pt>
              <c:pt idx="701">
                <c:v>0.12903035721034084</c:v>
              </c:pt>
              <c:pt idx="702">
                <c:v>0.13603287473370695</c:v>
              </c:pt>
              <c:pt idx="703">
                <c:v>0.13406336453635137</c:v>
              </c:pt>
              <c:pt idx="704">
                <c:v>0.13400289305220969</c:v>
              </c:pt>
              <c:pt idx="705">
                <c:v>0.14426673010661983</c:v>
              </c:pt>
              <c:pt idx="706">
                <c:v>0.11896143794947478</c:v>
              </c:pt>
              <c:pt idx="707">
                <c:v>9.7734896412533079E-2</c:v>
              </c:pt>
              <c:pt idx="708">
                <c:v>0.1098663660540713</c:v>
              </c:pt>
              <c:pt idx="709">
                <c:v>0.1098663660540713</c:v>
              </c:pt>
              <c:pt idx="710">
                <c:v>0.11964352662650302</c:v>
              </c:pt>
              <c:pt idx="711">
                <c:v>0.12020464143515364</c:v>
              </c:pt>
              <c:pt idx="712">
                <c:v>0.13118418646896624</c:v>
              </c:pt>
              <c:pt idx="713">
                <c:v>0.13503010488017253</c:v>
              </c:pt>
              <c:pt idx="714">
                <c:v>0.13503010488017253</c:v>
              </c:pt>
              <c:pt idx="715">
                <c:v>0.14238148446585841</c:v>
              </c:pt>
              <c:pt idx="716">
                <c:v>0.1518098138760644</c:v>
              </c:pt>
              <c:pt idx="717">
                <c:v>0.15208476291331174</c:v>
              </c:pt>
              <c:pt idx="718">
                <c:v>0.1562475308893565</c:v>
              </c:pt>
              <c:pt idx="719">
                <c:v>0.1562475308893565</c:v>
              </c:pt>
              <c:pt idx="720">
                <c:v>0.16297278186841813</c:v>
              </c:pt>
              <c:pt idx="721">
                <c:v>0.16756629715613136</c:v>
              </c:pt>
              <c:pt idx="722">
                <c:v>0.16906028580547638</c:v>
              </c:pt>
              <c:pt idx="723">
                <c:v>0.16893560392580764</c:v>
              </c:pt>
              <c:pt idx="724">
                <c:v>0.16893560392580764</c:v>
              </c:pt>
              <c:pt idx="725">
                <c:v>0.16045856481237575</c:v>
              </c:pt>
              <c:pt idx="726">
                <c:v>0.16792615965194879</c:v>
              </c:pt>
              <c:pt idx="727">
                <c:v>0.1651924283274635</c:v>
              </c:pt>
              <c:pt idx="728">
                <c:v>0.16630612951879509</c:v>
              </c:pt>
              <c:pt idx="729">
                <c:v>0.16630612951879509</c:v>
              </c:pt>
              <c:pt idx="730">
                <c:v>0.1436264492569006</c:v>
              </c:pt>
              <c:pt idx="731">
                <c:v>0.13924580471740011</c:v>
              </c:pt>
              <c:pt idx="732">
                <c:v>0.14991440210434592</c:v>
              </c:pt>
              <c:pt idx="733">
                <c:v>0.15148511568732581</c:v>
              </c:pt>
              <c:pt idx="734">
                <c:v>0.15148511568732581</c:v>
              </c:pt>
              <c:pt idx="735">
                <c:v>0.14644571204183787</c:v>
              </c:pt>
              <c:pt idx="736">
                <c:v>0.15008806063315339</c:v>
              </c:pt>
              <c:pt idx="737">
                <c:v>0.15519884349599833</c:v>
              </c:pt>
              <c:pt idx="738">
                <c:v>0.1563373265627932</c:v>
              </c:pt>
              <c:pt idx="739">
                <c:v>0.1563373265627932</c:v>
              </c:pt>
              <c:pt idx="740">
                <c:v>0.15672045682946312</c:v>
              </c:pt>
              <c:pt idx="741">
                <c:v>0.15859986235244095</c:v>
              </c:pt>
              <c:pt idx="742">
                <c:v>0.15196551945020342</c:v>
              </c:pt>
              <c:pt idx="743">
                <c:v>0.16521195718693082</c:v>
              </c:pt>
              <c:pt idx="744">
                <c:v>0.16521195718693082</c:v>
              </c:pt>
              <c:pt idx="745">
                <c:v>0.14799896707165461</c:v>
              </c:pt>
              <c:pt idx="746">
                <c:v>0.14493139113057918</c:v>
              </c:pt>
              <c:pt idx="747">
                <c:v>0.14651319784733885</c:v>
              </c:pt>
              <c:pt idx="748">
                <c:v>0.1497084220771161</c:v>
              </c:pt>
              <c:pt idx="749">
                <c:v>0.1497084220771161</c:v>
              </c:pt>
              <c:pt idx="750">
                <c:v>0.13269801297871942</c:v>
              </c:pt>
              <c:pt idx="751">
                <c:v>0.14115657383588309</c:v>
              </c:pt>
              <c:pt idx="752">
                <c:v>0.15940063829088369</c:v>
              </c:pt>
              <c:pt idx="753">
                <c:v>0.16991402450519622</c:v>
              </c:pt>
              <c:pt idx="754">
                <c:v>0.16988284631025552</c:v>
              </c:pt>
              <c:pt idx="755">
                <c:v>0.16988284631025552</c:v>
              </c:pt>
              <c:pt idx="756">
                <c:v>0.16985163721522056</c:v>
              </c:pt>
              <c:pt idx="757">
                <c:v>0.16985163721522056</c:v>
              </c:pt>
              <c:pt idx="758">
                <c:v>0.16985163721522056</c:v>
              </c:pt>
              <c:pt idx="759">
                <c:v>0.16978928082533917</c:v>
              </c:pt>
              <c:pt idx="760">
                <c:v>0.15571558576953026</c:v>
              </c:pt>
              <c:pt idx="761">
                <c:v>0.13339885801286244</c:v>
              </c:pt>
              <c:pt idx="762">
                <c:v>0.12653993322675072</c:v>
              </c:pt>
              <c:pt idx="763">
                <c:v>0.13009328954707611</c:v>
              </c:pt>
              <c:pt idx="764">
                <c:v>0.129972810080204</c:v>
              </c:pt>
              <c:pt idx="765">
                <c:v>0.12403612950241794</c:v>
              </c:pt>
              <c:pt idx="766">
                <c:v>0.12082125281279699</c:v>
              </c:pt>
              <c:pt idx="767">
                <c:v>0.11087015561071079</c:v>
              </c:pt>
              <c:pt idx="768">
                <c:v>0.10429112387690131</c:v>
              </c:pt>
              <c:pt idx="769">
                <c:v>0.10423219739746448</c:v>
              </c:pt>
              <c:pt idx="770">
                <c:v>0.12531014038190857</c:v>
              </c:pt>
              <c:pt idx="771">
                <c:v>0.11956612189079796</c:v>
              </c:pt>
              <c:pt idx="772">
                <c:v>0.11164710757660723</c:v>
              </c:pt>
              <c:pt idx="773">
                <c:v>0.11035770845025805</c:v>
              </c:pt>
              <c:pt idx="774">
                <c:v>0.11041694393063617</c:v>
              </c:pt>
              <c:pt idx="775">
                <c:v>0.11101430454965877</c:v>
              </c:pt>
              <c:pt idx="776">
                <c:v>0.10983271585160304</c:v>
              </c:pt>
              <c:pt idx="777">
                <c:v>0.11703271587632313</c:v>
              </c:pt>
              <c:pt idx="778">
                <c:v>0.10293439344552158</c:v>
              </c:pt>
              <c:pt idx="779">
                <c:v>0.10290497655594422</c:v>
              </c:pt>
              <c:pt idx="780">
                <c:v>0.10143984859448296</c:v>
              </c:pt>
              <c:pt idx="781">
                <c:v>8.9274450649629689E-2</c:v>
              </c:pt>
              <c:pt idx="782">
                <c:v>8.4156313564390572E-2</c:v>
              </c:pt>
              <c:pt idx="783">
                <c:v>9.5540618930738619E-2</c:v>
              </c:pt>
              <c:pt idx="784">
                <c:v>9.5394585086051142E-2</c:v>
              </c:pt>
              <c:pt idx="785">
                <c:v>8.4665392614587054E-2</c:v>
              </c:pt>
              <c:pt idx="786">
                <c:v>8.8246219118561786E-2</c:v>
              </c:pt>
              <c:pt idx="787">
                <c:v>9.0301168076087013E-2</c:v>
              </c:pt>
              <c:pt idx="788">
                <c:v>6.9386624789211204E-2</c:v>
              </c:pt>
              <c:pt idx="789">
                <c:v>6.9358104002362531E-2</c:v>
              </c:pt>
              <c:pt idx="790">
                <c:v>5.3300561105538602E-2</c:v>
              </c:pt>
              <c:pt idx="791">
                <c:v>3.850942766505816E-2</c:v>
              </c:pt>
              <c:pt idx="792">
                <c:v>4.6413208232860548E-2</c:v>
              </c:pt>
              <c:pt idx="793">
                <c:v>2.8905245819364156E-2</c:v>
              </c:pt>
              <c:pt idx="794">
                <c:v>2.8905245819364156E-2</c:v>
              </c:pt>
              <c:pt idx="795">
                <c:v>5.982511597346063E-2</c:v>
              </c:pt>
              <c:pt idx="796">
                <c:v>4.3172499064576986E-2</c:v>
              </c:pt>
              <c:pt idx="797">
                <c:v>3.7588512160778409E-2</c:v>
              </c:pt>
              <c:pt idx="798">
                <c:v>4.0898004938514809E-2</c:v>
              </c:pt>
              <c:pt idx="799">
                <c:v>4.1009028976594308E-2</c:v>
              </c:pt>
              <c:pt idx="800">
                <c:v>6.8304410793761372E-2</c:v>
              </c:pt>
              <c:pt idx="801">
                <c:v>5.8324731004638419E-2</c:v>
              </c:pt>
              <c:pt idx="802">
                <c:v>4.626986269635891E-2</c:v>
              </c:pt>
              <c:pt idx="803">
                <c:v>3.3038967706960687E-2</c:v>
              </c:pt>
              <c:pt idx="804">
                <c:v>3.3066499690798112E-2</c:v>
              </c:pt>
              <c:pt idx="805">
                <c:v>3.3011404823028778E-2</c:v>
              </c:pt>
              <c:pt idx="806">
                <c:v>3.2983872839191353E-2</c:v>
              </c:pt>
              <c:pt idx="807">
                <c:v>3.3011404823028778E-2</c:v>
              </c:pt>
              <c:pt idx="808">
                <c:v>3.3121563658473629E-2</c:v>
              </c:pt>
              <c:pt idx="809">
                <c:v>3.3094031674635982E-2</c:v>
              </c:pt>
              <c:pt idx="810">
                <c:v>5.5938811139273792E-2</c:v>
              </c:pt>
              <c:pt idx="811">
                <c:v>5.5925338698249005E-2</c:v>
              </c:pt>
              <c:pt idx="812">
                <c:v>4.7153018285656101E-2</c:v>
              </c:pt>
              <c:pt idx="813">
                <c:v>5.537074380945195E-2</c:v>
              </c:pt>
              <c:pt idx="814">
                <c:v>5.5286355652481634E-2</c:v>
              </c:pt>
              <c:pt idx="815">
                <c:v>4.6202654991704728E-2</c:v>
              </c:pt>
              <c:pt idx="816">
                <c:v>3.9443259408669329E-2</c:v>
              </c:pt>
              <c:pt idx="817">
                <c:v>4.0395693008924871E-2</c:v>
              </c:pt>
              <c:pt idx="818">
                <c:v>4.4160900374357714E-2</c:v>
              </c:pt>
              <c:pt idx="819">
                <c:v>4.4188741359136419E-2</c:v>
              </c:pt>
              <c:pt idx="820">
                <c:v>5.0866004492070349E-2</c:v>
              </c:pt>
              <c:pt idx="821">
                <c:v>5.6843349593683756E-2</c:v>
              </c:pt>
              <c:pt idx="822">
                <c:v>5.6467357248749739E-2</c:v>
              </c:pt>
              <c:pt idx="823">
                <c:v>5.7214583324127544E-2</c:v>
              </c:pt>
              <c:pt idx="824">
                <c:v>5.7214737824598183E-2</c:v>
              </c:pt>
              <c:pt idx="825">
                <c:v>7.5614847754772896E-2</c:v>
              </c:pt>
              <c:pt idx="826">
                <c:v>8.7157732404010924E-2</c:v>
              </c:pt>
              <c:pt idx="827">
                <c:v>9.2521865138331716E-2</c:v>
              </c:pt>
              <c:pt idx="828">
                <c:v>9.6817843420015093E-2</c:v>
              </c:pt>
              <c:pt idx="829">
                <c:v>9.6788611931002189E-2</c:v>
              </c:pt>
              <c:pt idx="830">
                <c:v>9.3913481775943497E-2</c:v>
              </c:pt>
              <c:pt idx="831">
                <c:v>8.6707518033063202E-2</c:v>
              </c:pt>
              <c:pt idx="832">
                <c:v>8.632043255434918E-2</c:v>
              </c:pt>
              <c:pt idx="833">
                <c:v>7.8346014371448502E-2</c:v>
              </c:pt>
              <c:pt idx="834">
                <c:v>7.8317277283941111E-2</c:v>
              </c:pt>
              <c:pt idx="835">
                <c:v>9.1019348063016814E-2</c:v>
              </c:pt>
              <c:pt idx="836">
                <c:v>8.4634492520493154E-2</c:v>
              </c:pt>
              <c:pt idx="837">
                <c:v>9.1045304142055583E-2</c:v>
              </c:pt>
              <c:pt idx="838">
                <c:v>8.5308794373809782E-2</c:v>
              </c:pt>
              <c:pt idx="839">
                <c:v>8.5164212833544584E-2</c:v>
              </c:pt>
              <c:pt idx="840">
                <c:v>3.8041291239536035E-2</c:v>
              </c:pt>
              <c:pt idx="841">
                <c:v>5.1547197066369899E-2</c:v>
              </c:pt>
              <c:pt idx="842">
                <c:v>5.2684784030435861E-2</c:v>
              </c:pt>
              <c:pt idx="843">
                <c:v>4.8986660769280821E-2</c:v>
              </c:pt>
              <c:pt idx="844">
                <c:v>4.8679266633234741E-2</c:v>
              </c:pt>
              <c:pt idx="845">
                <c:v>5.7730398594836752E-2</c:v>
              </c:pt>
              <c:pt idx="846">
                <c:v>6.0129821801320427E-2</c:v>
              </c:pt>
              <c:pt idx="847">
                <c:v>6.3688276637171359E-2</c:v>
              </c:pt>
              <c:pt idx="848">
                <c:v>6.6754183973165571E-2</c:v>
              </c:pt>
              <c:pt idx="849">
                <c:v>6.6754183973165571E-2</c:v>
              </c:pt>
              <c:pt idx="850">
                <c:v>7.1674189655074994E-2</c:v>
              </c:pt>
              <c:pt idx="851">
                <c:v>8.0700261640366699E-2</c:v>
              </c:pt>
              <c:pt idx="852">
                <c:v>9.2058796328240877E-2</c:v>
              </c:pt>
              <c:pt idx="853">
                <c:v>9.3133748801578431E-2</c:v>
              </c:pt>
              <c:pt idx="854">
                <c:v>9.3250273056406652E-2</c:v>
              </c:pt>
              <c:pt idx="855">
                <c:v>0.10191910905387891</c:v>
              </c:pt>
              <c:pt idx="856">
                <c:v>9.3702743134223221E-2</c:v>
              </c:pt>
              <c:pt idx="857">
                <c:v>8.5347017790204038E-2</c:v>
              </c:pt>
              <c:pt idx="858">
                <c:v>8.7689461223178444E-2</c:v>
              </c:pt>
              <c:pt idx="859">
                <c:v>8.7660476934918297E-2</c:v>
              </c:pt>
              <c:pt idx="860">
                <c:v>8.8210436809601278E-2</c:v>
              </c:pt>
              <c:pt idx="861">
                <c:v>8.8530190983284518E-2</c:v>
              </c:pt>
              <c:pt idx="862">
                <c:v>8.4282787649516688E-2</c:v>
              </c:pt>
              <c:pt idx="863">
                <c:v>8.3356279228205876E-2</c:v>
              </c:pt>
              <c:pt idx="864">
                <c:v>8.3356279228205876E-2</c:v>
              </c:pt>
              <c:pt idx="865">
                <c:v>6.9582500485672272E-2</c:v>
              </c:pt>
              <c:pt idx="866">
                <c:v>7.1473926145252609E-2</c:v>
              </c:pt>
              <c:pt idx="867">
                <c:v>5.0396941063725276E-2</c:v>
              </c:pt>
              <c:pt idx="868">
                <c:v>5.682292463148797E-2</c:v>
              </c:pt>
              <c:pt idx="869">
                <c:v>5.6653962916982437E-2</c:v>
              </c:pt>
              <c:pt idx="870">
                <c:v>5.982928748616323E-2</c:v>
              </c:pt>
              <c:pt idx="871">
                <c:v>6.2085581456804206E-2</c:v>
              </c:pt>
              <c:pt idx="872">
                <c:v>6.6692074784037159E-2</c:v>
              </c:pt>
              <c:pt idx="873">
                <c:v>8.1541702102637004E-2</c:v>
              </c:pt>
              <c:pt idx="874">
                <c:v>8.1541702102637004E-2</c:v>
              </c:pt>
              <c:pt idx="875">
                <c:v>8.550253796377838E-2</c:v>
              </c:pt>
              <c:pt idx="876">
                <c:v>0.10111409980254527</c:v>
              </c:pt>
              <c:pt idx="877">
                <c:v>0.10754901349750101</c:v>
              </c:pt>
              <c:pt idx="878">
                <c:v>0.11036082935976155</c:v>
              </c:pt>
              <c:pt idx="879">
                <c:v>0.11027202248933587</c:v>
              </c:pt>
              <c:pt idx="880">
                <c:v>9.5707263138187004E-2</c:v>
              </c:pt>
              <c:pt idx="881">
                <c:v>9.9518573444008052E-2</c:v>
              </c:pt>
              <c:pt idx="882">
                <c:v>8.0289784790423813E-2</c:v>
              </c:pt>
              <c:pt idx="883">
                <c:v>7.1961653230430356E-2</c:v>
              </c:pt>
              <c:pt idx="884">
                <c:v>7.1419449279364944E-2</c:v>
              </c:pt>
              <c:pt idx="885">
                <c:v>6.7730874147284847E-2</c:v>
              </c:pt>
              <c:pt idx="886">
                <c:v>7.9396493970263826E-2</c:v>
              </c:pt>
              <c:pt idx="887">
                <c:v>7.0594880268469939E-2</c:v>
              </c:pt>
              <c:pt idx="888">
                <c:v>7.6095097017179869E-2</c:v>
              </c:pt>
              <c:pt idx="889">
                <c:v>7.6009132955410896E-2</c:v>
              </c:pt>
              <c:pt idx="890">
                <c:v>7.1379866258830749E-2</c:v>
              </c:pt>
              <c:pt idx="891">
                <c:v>7.6489165917159152E-2</c:v>
              </c:pt>
              <c:pt idx="892">
                <c:v>7.8945383496587196E-2</c:v>
              </c:pt>
              <c:pt idx="893">
                <c:v>6.6325939569118697E-2</c:v>
              </c:pt>
              <c:pt idx="894">
                <c:v>6.6354336755590992E-2</c:v>
              </c:pt>
              <c:pt idx="895">
                <c:v>7.8100420423590222E-2</c:v>
              </c:pt>
              <c:pt idx="896">
                <c:v>7.3730034715328907E-2</c:v>
              </c:pt>
              <c:pt idx="897">
                <c:v>6.988213869810056E-2</c:v>
              </c:pt>
              <c:pt idx="898">
                <c:v>6.9228107306509745E-2</c:v>
              </c:pt>
              <c:pt idx="899">
                <c:v>6.9256566293170119E-2</c:v>
              </c:pt>
              <c:pt idx="900">
                <c:v>8.2403165825880365E-2</c:v>
              </c:pt>
              <c:pt idx="901">
                <c:v>8.5207596565652466E-2</c:v>
              </c:pt>
              <c:pt idx="902">
                <c:v>8.0415208272350824E-2</c:v>
              </c:pt>
              <c:pt idx="903">
                <c:v>7.7921910580009968E-2</c:v>
              </c:pt>
              <c:pt idx="904">
                <c:v>7.7864529105277525E-2</c:v>
              </c:pt>
              <c:pt idx="905">
                <c:v>8.0350379874941869E-2</c:v>
              </c:pt>
              <c:pt idx="906">
                <c:v>7.6848595811659148E-2</c:v>
              </c:pt>
              <c:pt idx="907">
                <c:v>8.4808151049300839E-2</c:v>
              </c:pt>
              <c:pt idx="908">
                <c:v>8.6529564391176539E-2</c:v>
              </c:pt>
              <c:pt idx="909">
                <c:v>8.6645254343464151E-2</c:v>
              </c:pt>
              <c:pt idx="910">
                <c:v>8.6432785296474579E-2</c:v>
              </c:pt>
              <c:pt idx="911">
                <c:v>8.2380052555498073E-2</c:v>
              </c:pt>
              <c:pt idx="912">
                <c:v>7.1413979962710483E-2</c:v>
              </c:pt>
              <c:pt idx="913">
                <c:v>5.8272448045431524E-2</c:v>
              </c:pt>
              <c:pt idx="914">
                <c:v>5.832880981705868E-2</c:v>
              </c:pt>
              <c:pt idx="915">
                <c:v>6.2895936424416155E-2</c:v>
              </c:pt>
              <c:pt idx="916">
                <c:v>6.6065050074683995E-2</c:v>
              </c:pt>
              <c:pt idx="917">
                <c:v>6.5903473482667119E-2</c:v>
              </c:pt>
              <c:pt idx="918">
                <c:v>6.2363280602425686E-2</c:v>
              </c:pt>
              <c:pt idx="919">
                <c:v>6.2391554188521825E-2</c:v>
              </c:pt>
              <c:pt idx="920">
                <c:v>5.6711097190962123E-2</c:v>
              </c:pt>
              <c:pt idx="921">
                <c:v>5.3689994991403811E-2</c:v>
              </c:pt>
              <c:pt idx="922">
                <c:v>3.8251782680503554E-2</c:v>
              </c:pt>
              <c:pt idx="923">
                <c:v>4.3991320657970512E-2</c:v>
              </c:pt>
              <c:pt idx="924">
                <c:v>4.3796804565649605E-2</c:v>
              </c:pt>
              <c:pt idx="925">
                <c:v>5.0091246432854453E-2</c:v>
              </c:pt>
              <c:pt idx="926">
                <c:v>5.657937008983982E-2</c:v>
              </c:pt>
              <c:pt idx="927">
                <c:v>6.2019733356290185E-2</c:v>
              </c:pt>
              <c:pt idx="928">
                <c:v>6.8100470172741678E-2</c:v>
              </c:pt>
              <c:pt idx="929">
                <c:v>6.8043613999609009E-2</c:v>
              </c:pt>
              <c:pt idx="930">
                <c:v>8.3158209625064261E-2</c:v>
              </c:pt>
              <c:pt idx="931">
                <c:v>9.3378292146237385E-2</c:v>
              </c:pt>
              <c:pt idx="932">
                <c:v>8.9171367935732437E-2</c:v>
              </c:pt>
              <c:pt idx="933">
                <c:v>8.3558860245085409E-2</c:v>
              </c:pt>
              <c:pt idx="934">
                <c:v>8.3731900772010981E-2</c:v>
              </c:pt>
              <c:pt idx="935">
                <c:v>8.2464626113033068E-2</c:v>
              </c:pt>
              <c:pt idx="936">
                <c:v>6.8458509563007475E-2</c:v>
              </c:pt>
              <c:pt idx="937">
                <c:v>6.9011992048416904E-2</c:v>
              </c:pt>
              <c:pt idx="938">
                <c:v>6.1655143146076341E-2</c:v>
              </c:pt>
              <c:pt idx="939">
                <c:v>6.2192155881333866E-2</c:v>
              </c:pt>
              <c:pt idx="940">
                <c:v>6.9504941249496577E-2</c:v>
              </c:pt>
              <c:pt idx="941">
                <c:v>6.7689777022140074E-2</c:v>
              </c:pt>
              <c:pt idx="942">
                <c:v>6.5712819902107977E-2</c:v>
              </c:pt>
              <c:pt idx="943">
                <c:v>6.2767206632420969E-2</c:v>
              </c:pt>
              <c:pt idx="944">
                <c:v>6.2880393677086754E-2</c:v>
              </c:pt>
              <c:pt idx="945">
                <c:v>7.383577483731818E-2</c:v>
              </c:pt>
              <c:pt idx="946">
                <c:v>7.5967881329795484E-2</c:v>
              </c:pt>
              <c:pt idx="947">
                <c:v>7.9711613129833214E-2</c:v>
              </c:pt>
              <c:pt idx="948">
                <c:v>8.1958204470928608E-2</c:v>
              </c:pt>
              <c:pt idx="949">
                <c:v>8.2131090497383763E-2</c:v>
              </c:pt>
              <c:pt idx="950">
                <c:v>7.8401201939499954E-2</c:v>
              </c:pt>
              <c:pt idx="951">
                <c:v>8.0662378125007761E-2</c:v>
              </c:pt>
              <c:pt idx="952">
                <c:v>7.5469988113660902E-2</c:v>
              </c:pt>
              <c:pt idx="953">
                <c:v>7.7687008064708296E-2</c:v>
              </c:pt>
              <c:pt idx="954">
                <c:v>7.7687008064708296E-2</c:v>
              </c:pt>
              <c:pt idx="955">
                <c:v>7.782924119782253E-2</c:v>
              </c:pt>
              <c:pt idx="956">
                <c:v>8.3960314267552905E-2</c:v>
              </c:pt>
              <c:pt idx="957">
                <c:v>9.0681919035511704E-2</c:v>
              </c:pt>
              <c:pt idx="958">
                <c:v>9.7334678393829144E-2</c:v>
              </c:pt>
              <c:pt idx="959">
                <c:v>9.718842824848295E-2</c:v>
              </c:pt>
              <c:pt idx="960">
                <c:v>0.10747092895972599</c:v>
              </c:pt>
              <c:pt idx="961">
                <c:v>0.10608651204403796</c:v>
              </c:pt>
              <c:pt idx="962">
                <c:v>0.10322581223292082</c:v>
              </c:pt>
              <c:pt idx="963">
                <c:v>0.10224584664882763</c:v>
              </c:pt>
              <c:pt idx="964">
                <c:v>0.10224584664882763</c:v>
              </c:pt>
              <c:pt idx="965">
                <c:v>9.8809261784083002E-2</c:v>
              </c:pt>
              <c:pt idx="966">
                <c:v>0.10312408912316395</c:v>
              </c:pt>
              <c:pt idx="967">
                <c:v>0.10621567443735014</c:v>
              </c:pt>
              <c:pt idx="968">
                <c:v>0.10314615179034692</c:v>
              </c:pt>
              <c:pt idx="969">
                <c:v>0.10308734891128624</c:v>
              </c:pt>
              <c:pt idx="970">
                <c:v>0.10180147239566351</c:v>
              </c:pt>
              <c:pt idx="971">
                <c:v>0.10696110830727079</c:v>
              </c:pt>
              <c:pt idx="972">
                <c:v>0.10341479720839897</c:v>
              </c:pt>
              <c:pt idx="973">
                <c:v>0.10491490407637438</c:v>
              </c:pt>
              <c:pt idx="974">
                <c:v>0.10485597759693732</c:v>
              </c:pt>
              <c:pt idx="975">
                <c:v>0.10797200488555214</c:v>
              </c:pt>
              <c:pt idx="976">
                <c:v>0.10293136523630042</c:v>
              </c:pt>
              <c:pt idx="977">
                <c:v>0.10009346969462452</c:v>
              </c:pt>
              <c:pt idx="978">
                <c:v>9.8775178980297529E-2</c:v>
              </c:pt>
              <c:pt idx="979">
                <c:v>9.8804472269498511E-2</c:v>
              </c:pt>
              <c:pt idx="980">
                <c:v>8.7566169847743902E-2</c:v>
              </c:pt>
              <c:pt idx="981">
                <c:v>9.69941593569148E-2</c:v>
              </c:pt>
              <c:pt idx="982">
                <c:v>9.8438553355238989E-2</c:v>
              </c:pt>
              <c:pt idx="983">
                <c:v>0.10738688070379032</c:v>
              </c:pt>
              <c:pt idx="984">
                <c:v>0.1073573402138368</c:v>
              </c:pt>
              <c:pt idx="985">
                <c:v>0.1028749107643907</c:v>
              </c:pt>
              <c:pt idx="986">
                <c:v>0.10146283826448887</c:v>
              </c:pt>
              <c:pt idx="987">
                <c:v>9.3786142488182511E-2</c:v>
              </c:pt>
              <c:pt idx="988">
                <c:v>8.0954044113159762E-2</c:v>
              </c:pt>
              <c:pt idx="989">
                <c:v>8.0925214325370254E-2</c:v>
              </c:pt>
              <c:pt idx="990">
                <c:v>8.7279416974552548E-2</c:v>
              </c:pt>
              <c:pt idx="991">
                <c:v>6.8882180753128575E-2</c:v>
              </c:pt>
              <c:pt idx="992">
                <c:v>6.8119751831456243E-2</c:v>
              </c:pt>
              <c:pt idx="993">
                <c:v>6.1094986240342708E-2</c:v>
              </c:pt>
              <c:pt idx="994">
                <c:v>6.0953587409769083E-2</c:v>
              </c:pt>
              <c:pt idx="995">
                <c:v>5.9549827035178193E-2</c:v>
              </c:pt>
              <c:pt idx="996">
                <c:v>5.7396090476835138E-2</c:v>
              </c:pt>
              <c:pt idx="997">
                <c:v>5.281042381302159E-2</c:v>
              </c:pt>
              <c:pt idx="998">
                <c:v>5.4614093205375358E-2</c:v>
              </c:pt>
              <c:pt idx="999">
                <c:v>5.4726600447971174E-2</c:v>
              </c:pt>
              <c:pt idx="1000">
                <c:v>7.2040108569334738E-2</c:v>
              </c:pt>
              <c:pt idx="1001">
                <c:v>6.4037045999208786E-2</c:v>
              </c:pt>
              <c:pt idx="1002">
                <c:v>5.7542217021805175E-2</c:v>
              </c:pt>
              <c:pt idx="1003">
                <c:v>6.1768484691212766E-2</c:v>
              </c:pt>
              <c:pt idx="1004">
                <c:v>6.1711875718832854E-2</c:v>
              </c:pt>
              <c:pt idx="1005">
                <c:v>6.3151325702101913E-2</c:v>
              </c:pt>
              <c:pt idx="1006">
                <c:v>5.6141515756529703E-2</c:v>
              </c:pt>
              <c:pt idx="1007">
                <c:v>8.0598662130986209E-2</c:v>
              </c:pt>
              <c:pt idx="1008">
                <c:v>8.5030971627811702E-2</c:v>
              </c:pt>
              <c:pt idx="1009">
                <c:v>8.4886359187452243E-2</c:v>
              </c:pt>
              <c:pt idx="1010">
                <c:v>8.4857436699380617E-2</c:v>
              </c:pt>
              <c:pt idx="1011">
                <c:v>8.4915281675524312E-2</c:v>
              </c:pt>
              <c:pt idx="1012">
                <c:v>8.4915281675524312E-2</c:v>
              </c:pt>
              <c:pt idx="1013">
                <c:v>7.0736680800266738E-2</c:v>
              </c:pt>
              <c:pt idx="1014">
                <c:v>7.0394338657800759E-2</c:v>
              </c:pt>
              <c:pt idx="1015">
                <c:v>9.8930977254718666E-3</c:v>
              </c:pt>
              <c:pt idx="1016">
                <c:v>1.8905017467668594E-2</c:v>
              </c:pt>
              <c:pt idx="1017">
                <c:v>2.2532039612315202E-3</c:v>
              </c:pt>
              <c:pt idx="1018">
                <c:v>4.0456875195230779E-2</c:v>
              </c:pt>
              <c:pt idx="1019">
                <c:v>4.0456875195230779E-2</c:v>
              </c:pt>
              <c:pt idx="1020">
                <c:v>4.550601237035834E-2</c:v>
              </c:pt>
              <c:pt idx="1021">
                <c:v>4.8948993554580156E-2</c:v>
              </c:pt>
              <c:pt idx="1022">
                <c:v>5.3064978788166961E-2</c:v>
              </c:pt>
              <c:pt idx="1023">
                <c:v>4.5633073557272308E-2</c:v>
              </c:pt>
              <c:pt idx="1024">
                <c:v>4.5633073557272308E-2</c:v>
              </c:pt>
              <c:pt idx="1025">
                <c:v>4.3371248469788792E-2</c:v>
              </c:pt>
              <c:pt idx="1026">
                <c:v>4.8758432674303354E-2</c:v>
              </c:pt>
              <c:pt idx="1027">
                <c:v>5.8375623459610892E-2</c:v>
              </c:pt>
              <c:pt idx="1028">
                <c:v>6.7078882161904163E-2</c:v>
              </c:pt>
              <c:pt idx="1029">
                <c:v>6.7021964188583194E-2</c:v>
              </c:pt>
              <c:pt idx="1030">
                <c:v>6.5152044994492231E-2</c:v>
              </c:pt>
              <c:pt idx="1031">
                <c:v>6.1401793274600713E-2</c:v>
              </c:pt>
              <c:pt idx="1032">
                <c:v>5.7631054792325109E-2</c:v>
              </c:pt>
              <c:pt idx="1033">
                <c:v>4.6088201043181121E-2</c:v>
              </c:pt>
              <c:pt idx="1034">
                <c:v>4.6032426373341595E-2</c:v>
              </c:pt>
              <c:pt idx="1035">
                <c:v>3.4123530109561484E-2</c:v>
              </c:pt>
              <c:pt idx="1036">
                <c:v>3.5910358950633992E-2</c:v>
              </c:pt>
              <c:pt idx="1037">
                <c:v>3.4346072587225773E-2</c:v>
              </c:pt>
              <c:pt idx="1038">
                <c:v>3.2209238380351835E-2</c:v>
              </c:pt>
              <c:pt idx="1039">
                <c:v>3.2099172245189544E-2</c:v>
              </c:pt>
              <c:pt idx="1040">
                <c:v>4.3868492783947444E-2</c:v>
              </c:pt>
              <c:pt idx="1041">
                <c:v>4.8342053906388349E-2</c:v>
              </c:pt>
              <c:pt idx="1042">
                <c:v>4.3286365911312741E-2</c:v>
              </c:pt>
              <c:pt idx="1043">
                <c:v>3.9929626889706915E-2</c:v>
              </c:pt>
              <c:pt idx="1044">
                <c:v>3.9929626889706915E-2</c:v>
              </c:pt>
              <c:pt idx="1045">
                <c:v>3.4385253906536795E-2</c:v>
              </c:pt>
              <c:pt idx="1046">
                <c:v>3.8229503712661872E-2</c:v>
              </c:pt>
              <c:pt idx="1047">
                <c:v>2.4231143086253848E-2</c:v>
              </c:pt>
              <c:pt idx="1048">
                <c:v>1.5690820580117837E-2</c:v>
              </c:pt>
              <c:pt idx="1049">
                <c:v>1.5826224792437005E-2</c:v>
              </c:pt>
              <c:pt idx="1050">
                <c:v>7.1517031776513473E-3</c:v>
              </c:pt>
              <c:pt idx="1051">
                <c:v>-5.7318438540376881E-3</c:v>
              </c:pt>
              <c:pt idx="1052">
                <c:v>5.2325292335748674E-3</c:v>
              </c:pt>
              <c:pt idx="1053">
                <c:v>-1.5492689176787033E-3</c:v>
              </c:pt>
              <c:pt idx="1054">
                <c:v>-1.6291147608173961E-3</c:v>
              </c:pt>
              <c:pt idx="1055">
                <c:v>-1.5650125156196126E-2</c:v>
              </c:pt>
              <c:pt idx="1056">
                <c:v>-1.6710554585309678E-2</c:v>
              </c:pt>
              <c:pt idx="1057">
                <c:v>3.7203713288969098E-5</c:v>
              </c:pt>
              <c:pt idx="1058">
                <c:v>3.7203713288969098E-5</c:v>
              </c:pt>
              <c:pt idx="1059">
                <c:v>3.7203713288969098E-5</c:v>
              </c:pt>
              <c:pt idx="1060">
                <c:v>3.7203713288969098E-5</c:v>
              </c:pt>
              <c:pt idx="1061">
                <c:v>1.0536932086191442E-5</c:v>
              </c:pt>
              <c:pt idx="1062">
                <c:v>-1.0305181380299011E-4</c:v>
              </c:pt>
              <c:pt idx="1063">
                <c:v>-1.0927200274417515E-2</c:v>
              </c:pt>
              <c:pt idx="1064">
                <c:v>-1.1559508899860571E-2</c:v>
              </c:pt>
              <c:pt idx="1065">
                <c:v>-9.8246849171479411E-3</c:v>
              </c:pt>
              <c:pt idx="1066">
                <c:v>-2.1565886370280452E-2</c:v>
              </c:pt>
              <c:pt idx="1067">
                <c:v>-3.0576044807114067E-2</c:v>
              </c:pt>
              <c:pt idx="1068">
                <c:v>-2.962948222473627E-2</c:v>
              </c:pt>
              <c:pt idx="1069">
                <c:v>-2.94484694735343E-2</c:v>
              </c:pt>
              <c:pt idx="1070">
                <c:v>-2.2390053679952393E-2</c:v>
              </c:pt>
              <c:pt idx="1071">
                <c:v>-4.9644091171219262E-4</c:v>
              </c:pt>
              <c:pt idx="1072">
                <c:v>2.9311829257472333E-4</c:v>
              </c:pt>
              <c:pt idx="1073">
                <c:v>9.0908385825125837E-3</c:v>
              </c:pt>
              <c:pt idx="1074">
                <c:v>9.2254084922913648E-3</c:v>
              </c:pt>
              <c:pt idx="1075">
                <c:v>1.6272514851434883E-2</c:v>
              </c:pt>
              <c:pt idx="1076">
                <c:v>1.0685407038133032E-2</c:v>
              </c:pt>
              <c:pt idx="1077">
                <c:v>1.2432065756883492E-2</c:v>
              </c:pt>
              <c:pt idx="1078">
                <c:v>2.5868539072288366E-2</c:v>
              </c:pt>
              <c:pt idx="1079">
                <c:v>2.5813845905742205E-2</c:v>
              </c:pt>
              <c:pt idx="1080">
                <c:v>3.3033745591058761E-2</c:v>
              </c:pt>
              <c:pt idx="1081">
                <c:v>2.9406630746131368E-2</c:v>
              </c:pt>
              <c:pt idx="1082">
                <c:v>2.7157196596379496E-2</c:v>
              </c:pt>
              <c:pt idx="1083">
                <c:v>2.7125740300591783E-2</c:v>
              </c:pt>
              <c:pt idx="1084">
                <c:v>2.7125740300591783E-2</c:v>
              </c:pt>
              <c:pt idx="1085">
                <c:v>2.1508381295171963E-2</c:v>
              </c:pt>
              <c:pt idx="1086">
                <c:v>1.0511810309513647E-2</c:v>
              </c:pt>
              <c:pt idx="1087">
                <c:v>6.2253183567169135E-3</c:v>
              </c:pt>
              <c:pt idx="1088">
                <c:v>3.2506589985816792E-3</c:v>
              </c:pt>
              <c:pt idx="1089">
                <c:v>3.277387579972979E-3</c:v>
              </c:pt>
              <c:pt idx="1090">
                <c:v>1.9270843681646888E-3</c:v>
              </c:pt>
              <c:pt idx="1091">
                <c:v>-1.1453645177494809E-2</c:v>
              </c:pt>
              <c:pt idx="1092">
                <c:v>3.7280036521440962E-3</c:v>
              </c:pt>
              <c:pt idx="1093">
                <c:v>7.8721079713561792E-4</c:v>
              </c:pt>
              <c:pt idx="1094">
                <c:v>7.3387723472961852E-4</c:v>
              </c:pt>
              <c:pt idx="1095">
                <c:v>-4.8145745608609847E-3</c:v>
              </c:pt>
              <c:pt idx="1096">
                <c:v>-8.784371449289452E-3</c:v>
              </c:pt>
              <c:pt idx="1097">
                <c:v>-2.3422271323014776E-5</c:v>
              </c:pt>
              <c:pt idx="1098">
                <c:v>1.7581844538476776E-3</c:v>
              </c:pt>
              <c:pt idx="1099">
                <c:v>1.7581844538476776E-3</c:v>
              </c:pt>
              <c:pt idx="1100">
                <c:v>-7.6484530903044856E-3</c:v>
              </c:pt>
              <c:pt idx="1101">
                <c:v>1.2368071662014479E-3</c:v>
              </c:pt>
              <c:pt idx="1102">
                <c:v>2.1071701165438217E-3</c:v>
              </c:pt>
              <c:pt idx="1103">
                <c:v>5.4167864946608191E-5</c:v>
              </c:pt>
              <c:pt idx="1104">
                <c:v>-5.2437459677201481E-5</c:v>
              </c:pt>
              <c:pt idx="1105">
                <c:v>-9.7405130608363422E-3</c:v>
              </c:pt>
              <c:pt idx="1106">
                <c:v>-1.2734484977780181E-2</c:v>
              </c:pt>
              <c:pt idx="1107">
                <c:v>-1.2748915321721954E-2</c:v>
              </c:pt>
              <c:pt idx="1108">
                <c:v>-5.6871314178837951E-3</c:v>
              </c:pt>
              <c:pt idx="1109">
                <c:v>-5.7666064598932421E-3</c:v>
              </c:pt>
              <c:pt idx="1110">
                <c:v>-1.0135539863732612E-3</c:v>
              </c:pt>
              <c:pt idx="1111">
                <c:v>-1.8238780538909483E-3</c:v>
              </c:pt>
              <c:pt idx="1112">
                <c:v>-1.5487745161733013E-3</c:v>
              </c:pt>
              <c:pt idx="1113">
                <c:v>-1.3249960347438972E-4</c:v>
              </c:pt>
              <c:pt idx="1114">
                <c:v>7.4160225826958026E-7</c:v>
              </c:pt>
              <c:pt idx="1115">
                <c:v>5.8116896971771581E-4</c:v>
              </c:pt>
              <c:pt idx="1116">
                <c:v>-1.6474694167091242E-3</c:v>
              </c:pt>
              <c:pt idx="1117">
                <c:v>-9.6263990133474975E-3</c:v>
              </c:pt>
              <c:pt idx="1118">
                <c:v>-1.6303353145340593E-2</c:v>
              </c:pt>
              <c:pt idx="1119">
                <c:v>-1.6381993884809654E-2</c:v>
              </c:pt>
              <c:pt idx="1120">
                <c:v>-1.9192450142929807E-2</c:v>
              </c:pt>
              <c:pt idx="1121">
                <c:v>-1.7787422864481206E-2</c:v>
              </c:pt>
              <c:pt idx="1122">
                <c:v>-2.3338470267975642E-2</c:v>
              </c:pt>
              <c:pt idx="1123">
                <c:v>-1.9103735972786362E-2</c:v>
              </c:pt>
              <c:pt idx="1124">
                <c:v>-1.912987745238981E-2</c:v>
              </c:pt>
              <c:pt idx="1125">
                <c:v>-3.2592121446268996E-2</c:v>
              </c:pt>
              <c:pt idx="1126">
                <c:v>-2.9548987479621758E-2</c:v>
              </c:pt>
              <c:pt idx="1127">
                <c:v>-3.098476035169373E-2</c:v>
              </c:pt>
              <c:pt idx="1128">
                <c:v>-3.3877009158880478E-2</c:v>
              </c:pt>
              <c:pt idx="1129">
                <c:v>-3.3902779837354902E-2</c:v>
              </c:pt>
              <c:pt idx="1130">
                <c:v>-3.6170105141587028E-2</c:v>
              </c:pt>
              <c:pt idx="1131">
                <c:v>-2.8218676628692152E-2</c:v>
              </c:pt>
              <c:pt idx="1132">
                <c:v>-1.8156431788150296E-2</c:v>
              </c:pt>
              <c:pt idx="1133">
                <c:v>-6.02147043597967E-3</c:v>
              </c:pt>
              <c:pt idx="1134">
                <c:v>-6.1274886588157385E-3</c:v>
              </c:pt>
              <c:pt idx="1135">
                <c:v>4.4169830501550322E-3</c:v>
              </c:pt>
              <c:pt idx="1136">
                <c:v>4.3901926685756543E-3</c:v>
              </c:pt>
              <c:pt idx="1137">
                <c:v>6.1594115460241072E-2</c:v>
              </c:pt>
              <c:pt idx="1138">
                <c:v>4.8230906267932916E-2</c:v>
              </c:pt>
              <c:pt idx="1139">
                <c:v>4.8230906267932916E-2</c:v>
              </c:pt>
              <c:pt idx="1140">
                <c:v>5.905072871537409E-2</c:v>
              </c:pt>
              <c:pt idx="1141">
                <c:v>6.7430278031939794E-2</c:v>
              </c:pt>
              <c:pt idx="1142">
                <c:v>7.1204909926071203E-2</c:v>
              </c:pt>
              <c:pt idx="1143">
                <c:v>6.609069715278193E-2</c:v>
              </c:pt>
              <c:pt idx="1144">
                <c:v>6.6119125239348264E-2</c:v>
              </c:pt>
              <c:pt idx="1145">
                <c:v>7.6777062093831949E-2</c:v>
              </c:pt>
              <c:pt idx="1146">
                <c:v>7.3034751698122458E-2</c:v>
              </c:pt>
              <c:pt idx="1147">
                <c:v>7.1592242605537981E-2</c:v>
              </c:pt>
              <c:pt idx="1148">
                <c:v>7.3441273336021462E-2</c:v>
              </c:pt>
              <c:pt idx="1149">
                <c:v>7.3412659848890671E-2</c:v>
              </c:pt>
              <c:pt idx="1150">
                <c:v>7.0991544776352944E-2</c:v>
              </c:pt>
              <c:pt idx="1151">
                <c:v>7.310399880898677E-2</c:v>
              </c:pt>
              <c:pt idx="1152">
                <c:v>7.9639801311158998E-2</c:v>
              </c:pt>
              <c:pt idx="1153">
                <c:v>8.2001062901436717E-2</c:v>
              </c:pt>
              <c:pt idx="1154">
                <c:v>8.2029923589320486E-2</c:v>
              </c:pt>
              <c:pt idx="1155">
                <c:v>7.8402190742511202E-2</c:v>
              </c:pt>
              <c:pt idx="1156">
                <c:v>7.0687858651598434E-2</c:v>
              </c:pt>
              <c:pt idx="1157">
                <c:v>7.2839494003543281E-2</c:v>
              </c:pt>
              <c:pt idx="1158">
                <c:v>7.4823156443993621E-2</c:v>
              </c:pt>
              <c:pt idx="1159">
                <c:v>7.4851831731312712E-2</c:v>
              </c:pt>
              <c:pt idx="1160">
                <c:v>7.3982921085393061E-2</c:v>
              </c:pt>
              <c:pt idx="1161">
                <c:v>7.9856781771886265E-2</c:v>
              </c:pt>
              <c:pt idx="1162">
                <c:v>8.9021286178718517E-2</c:v>
              </c:pt>
              <c:pt idx="1163">
                <c:v>7.7524288169209976E-2</c:v>
              </c:pt>
              <c:pt idx="1164">
                <c:v>7.7524288169209976E-2</c:v>
              </c:pt>
              <c:pt idx="1165">
                <c:v>6.0057330180576018E-2</c:v>
              </c:pt>
              <c:pt idx="1166">
                <c:v>5.3069799202845491E-2</c:v>
              </c:pt>
              <c:pt idx="1167">
                <c:v>4.0425913300948579E-2</c:v>
              </c:pt>
              <c:pt idx="1168">
                <c:v>4.2276859837266034E-2</c:v>
              </c:pt>
              <c:pt idx="1169">
                <c:v>4.2276859837266034E-2</c:v>
              </c:pt>
              <c:pt idx="1170">
                <c:v>3.8479732674634004E-2</c:v>
              </c:pt>
              <c:pt idx="1171">
                <c:v>4.2424809487787263E-2</c:v>
              </c:pt>
              <c:pt idx="1172">
                <c:v>3.8780730491202453E-2</c:v>
              </c:pt>
              <c:pt idx="1173">
                <c:v>3.0343614299339849E-2</c:v>
              </c:pt>
              <c:pt idx="1174">
                <c:v>3.0261172848297324E-2</c:v>
              </c:pt>
              <c:pt idx="1175">
                <c:v>2.1403599076099677E-2</c:v>
              </c:pt>
              <c:pt idx="1176">
                <c:v>2.6594629483306154E-2</c:v>
              </c:pt>
              <c:pt idx="1177">
                <c:v>1.6177589762378597E-2</c:v>
              </c:pt>
              <c:pt idx="1178">
                <c:v>1.7273585199794272E-2</c:v>
              </c:pt>
              <c:pt idx="1179">
                <c:v>1.7273585199794272E-2</c:v>
              </c:pt>
              <c:pt idx="1180">
                <c:v>3.2715474621893836E-3</c:v>
              </c:pt>
              <c:pt idx="1181">
                <c:v>-9.5854563886732524E-3</c:v>
              </c:pt>
              <c:pt idx="1182">
                <c:v>-1.2284270606832459E-2</c:v>
              </c:pt>
              <c:pt idx="1183">
                <c:v>-1.2466828362739046E-2</c:v>
              </c:pt>
              <c:pt idx="1184">
                <c:v>-1.2493124342812911E-2</c:v>
              </c:pt>
              <c:pt idx="1185">
                <c:v>-2.0318295071240278E-2</c:v>
              </c:pt>
              <c:pt idx="1186">
                <c:v>-1.9920827160910703E-2</c:v>
              </c:pt>
              <c:pt idx="1187">
                <c:v>-1.7644355428826697E-2</c:v>
              </c:pt>
              <c:pt idx="1188">
                <c:v>-1.3313336440440859E-2</c:v>
              </c:pt>
              <c:pt idx="1189">
                <c:v>-1.3365928400588478E-2</c:v>
              </c:pt>
              <c:pt idx="1190">
                <c:v>-1.1050059048534733E-2</c:v>
              </c:pt>
              <c:pt idx="1191">
                <c:v>-5.1902270047601284E-3</c:v>
              </c:pt>
              <c:pt idx="1192">
                <c:v>-2.5612778993473473E-3</c:v>
              </c:pt>
              <c:pt idx="1193">
                <c:v>-6.0236643426592185E-4</c:v>
              </c:pt>
              <c:pt idx="1194">
                <c:v>-4.9582290983030131E-4</c:v>
              </c:pt>
              <c:pt idx="1195">
                <c:v>-1.4007846955294667E-2</c:v>
              </c:pt>
              <c:pt idx="1196">
                <c:v>-2.5862698954504548E-2</c:v>
              </c:pt>
              <c:pt idx="1197">
                <c:v>-2.978036738419676E-2</c:v>
              </c:pt>
              <c:pt idx="1198">
                <c:v>-2.4934305627454023E-2</c:v>
              </c:pt>
              <c:pt idx="1199">
                <c:v>-2.4908318648321104E-2</c:v>
              </c:pt>
              <c:pt idx="1200">
                <c:v>-1.2890159651825162E-2</c:v>
              </c:pt>
              <c:pt idx="1201">
                <c:v>-8.5062706024444656E-3</c:v>
              </c:pt>
              <c:pt idx="1202">
                <c:v>-1.284186280475641E-2</c:v>
              </c:pt>
              <c:pt idx="1203">
                <c:v>-1.5144846817572999E-2</c:v>
              </c:pt>
              <c:pt idx="1204">
                <c:v>-1.5118581737593173E-2</c:v>
              </c:pt>
              <c:pt idx="1205">
                <c:v>-1.6267910737414959E-2</c:v>
              </c:pt>
              <c:pt idx="1206">
                <c:v>-2.4235994401026639E-2</c:v>
              </c:pt>
              <c:pt idx="1207">
                <c:v>-1.7322191047803859E-2</c:v>
              </c:pt>
              <c:pt idx="1208">
                <c:v>-1.2997815579648186E-2</c:v>
              </c:pt>
              <c:pt idx="1209">
                <c:v>-1.3024142459816201E-2</c:v>
              </c:pt>
              <c:pt idx="1210">
                <c:v>-2.9062310997643115E-2</c:v>
              </c:pt>
              <c:pt idx="1211">
                <c:v>-3.092861488072518E-2</c:v>
              </c:pt>
              <c:pt idx="1212">
                <c:v>-1.3273166318118701E-2</c:v>
              </c:pt>
              <c:pt idx="1213">
                <c:v>-1.0288124528367915E-2</c:v>
              </c:pt>
              <c:pt idx="1214">
                <c:v>-1.0314513208724119E-2</c:v>
              </c:pt>
              <c:pt idx="1215">
                <c:v>1.6396393328657277E-2</c:v>
              </c:pt>
              <c:pt idx="1216">
                <c:v>3.3760268603393984E-2</c:v>
              </c:pt>
              <c:pt idx="1217">
                <c:v>4.1859554066528082E-2</c:v>
              </c:pt>
              <c:pt idx="1218">
                <c:v>3.0619181338469081E-2</c:v>
              </c:pt>
              <c:pt idx="1219">
                <c:v>3.064668242221269E-2</c:v>
              </c:pt>
              <c:pt idx="1220">
                <c:v>3.7939722630249362E-2</c:v>
              </c:pt>
              <c:pt idx="1221">
                <c:v>3.8109951248612495E-2</c:v>
              </c:pt>
              <c:pt idx="1222">
                <c:v>3.9706095609031822E-2</c:v>
              </c:pt>
              <c:pt idx="1223">
                <c:v>5.8472835155630509E-2</c:v>
              </c:pt>
              <c:pt idx="1224">
                <c:v>5.8472835155630509E-2</c:v>
              </c:pt>
              <c:pt idx="1225">
                <c:v>7.4828254959519391E-2</c:v>
              </c:pt>
              <c:pt idx="1226">
                <c:v>8.4847703169740996E-2</c:v>
              </c:pt>
              <c:pt idx="1227">
                <c:v>9.2131782350490576E-2</c:v>
              </c:pt>
              <c:pt idx="1228">
                <c:v>8.5648231907431205E-2</c:v>
              </c:pt>
              <c:pt idx="1229">
                <c:v>8.5619278519265096E-2</c:v>
              </c:pt>
              <c:pt idx="1230">
                <c:v>7.8147110465766056E-2</c:v>
              </c:pt>
              <c:pt idx="1231">
                <c:v>7.9595614176604768E-2</c:v>
              </c:pt>
              <c:pt idx="1232">
                <c:v>8.2124632377718054E-2</c:v>
              </c:pt>
              <c:pt idx="1233">
                <c:v>6.6327051972506101E-2</c:v>
              </c:pt>
              <c:pt idx="1234">
                <c:v>6.6298592985845506E-2</c:v>
              </c:pt>
              <c:pt idx="1235">
                <c:v>6.648974096791016E-2</c:v>
              </c:pt>
              <c:pt idx="1236">
                <c:v>6.8089469739244457E-2</c:v>
              </c:pt>
              <c:pt idx="1237">
                <c:v>6.4332481798840435E-2</c:v>
              </c:pt>
              <c:pt idx="1238">
                <c:v>7.1847199281906748E-2</c:v>
              </c:pt>
              <c:pt idx="1239">
                <c:v>7.1904364455980252E-2</c:v>
              </c:pt>
              <c:pt idx="1240">
                <c:v>6.2942719166874106E-2</c:v>
              </c:pt>
              <c:pt idx="1241">
                <c:v>5.5803870428365876E-2</c:v>
              </c:pt>
              <c:pt idx="1242">
                <c:v>6.1151039011028807E-2</c:v>
              </c:pt>
              <c:pt idx="1243">
                <c:v>4.2391375585977942E-2</c:v>
              </c:pt>
              <c:pt idx="1244">
                <c:v>4.2335817216797134E-2</c:v>
              </c:pt>
              <c:pt idx="1245">
                <c:v>4.9589367104581727E-2</c:v>
              </c:pt>
              <c:pt idx="1246">
                <c:v>4.3573860386762364E-2</c:v>
              </c:pt>
              <c:pt idx="1247">
                <c:v>3.8286267185512424E-2</c:v>
              </c:pt>
              <c:pt idx="1248">
                <c:v>2.2691947599249751E-2</c:v>
              </c:pt>
              <c:pt idx="1249">
                <c:v>2.2582901167192304E-2</c:v>
              </c:pt>
              <c:pt idx="1250">
                <c:v>1.241071379186609E-3</c:v>
              </c:pt>
              <c:pt idx="1251">
                <c:v>1.0153709119059551E-2</c:v>
              </c:pt>
              <c:pt idx="1252">
                <c:v>2.0302721423817172E-2</c:v>
              </c:pt>
              <c:pt idx="1253">
                <c:v>2.8721544759976014E-2</c:v>
              </c:pt>
              <c:pt idx="1254">
                <c:v>2.8940873627854247E-2</c:v>
              </c:pt>
              <c:pt idx="1255">
                <c:v>2.9039321327637424E-2</c:v>
              </c:pt>
              <c:pt idx="1256">
                <c:v>3.947755851311352E-2</c:v>
              </c:pt>
              <c:pt idx="1257">
                <c:v>4.3289208719969441E-2</c:v>
              </c:pt>
              <c:pt idx="1258">
                <c:v>3.9007197280816364E-2</c:v>
              </c:pt>
              <c:pt idx="1259">
                <c:v>3.9007197280816364E-2</c:v>
              </c:pt>
              <c:pt idx="1260">
                <c:v>4.1308636288928335E-2</c:v>
              </c:pt>
              <c:pt idx="1261">
                <c:v>4.0781666084251489E-2</c:v>
              </c:pt>
              <c:pt idx="1262">
                <c:v>4.0781666084251489E-2</c:v>
              </c:pt>
              <c:pt idx="1263">
                <c:v>4.0781666084251489E-2</c:v>
              </c:pt>
              <c:pt idx="1264">
                <c:v>4.0643079162240525E-2</c:v>
              </c:pt>
              <c:pt idx="1265">
                <c:v>4.0837100853055697E-2</c:v>
              </c:pt>
              <c:pt idx="1266">
                <c:v>4.1650607630265402E-2</c:v>
              </c:pt>
              <c:pt idx="1267">
                <c:v>5.300469270458974E-2</c:v>
              </c:pt>
              <c:pt idx="1268">
                <c:v>5.3278436638167559E-2</c:v>
              </c:pt>
              <c:pt idx="1269">
                <c:v>5.3166176596324277E-2</c:v>
              </c:pt>
              <c:pt idx="1270">
                <c:v>5.8406430853422675E-2</c:v>
              </c:pt>
              <c:pt idx="1271">
                <c:v>6.677108632463491E-2</c:v>
              </c:pt>
              <c:pt idx="1272">
                <c:v>6.8651202549776968E-2</c:v>
              </c:pt>
              <c:pt idx="1273">
                <c:v>6.8021551332426045E-2</c:v>
              </c:pt>
              <c:pt idx="1274">
                <c:v>6.7993092345765449E-2</c:v>
              </c:pt>
              <c:pt idx="1275">
                <c:v>6.7600599350585266E-2</c:v>
              </c:pt>
              <c:pt idx="1276">
                <c:v>5.3030370682781713E-2</c:v>
              </c:pt>
              <c:pt idx="1277">
                <c:v>7.6620213216211264E-2</c:v>
              </c:pt>
              <c:pt idx="1278">
                <c:v>7.8395454521998698E-2</c:v>
              </c:pt>
              <c:pt idx="1279">
                <c:v>7.8366717434491306E-2</c:v>
              </c:pt>
              <c:pt idx="1280">
                <c:v>8.9894584637999708E-2</c:v>
              </c:pt>
              <c:pt idx="1281">
                <c:v>9.5173247712056597E-2</c:v>
              </c:pt>
              <c:pt idx="1282">
                <c:v>0.10381127631571752</c:v>
              </c:pt>
              <c:pt idx="1283">
                <c:v>9.6914715214999392E-2</c:v>
              </c:pt>
              <c:pt idx="1284">
                <c:v>9.6973178193024978E-2</c:v>
              </c:pt>
              <c:pt idx="1285">
                <c:v>7.767690373393954E-2</c:v>
              </c:pt>
              <c:pt idx="1286">
                <c:v>7.4262659637224893E-2</c:v>
              </c:pt>
              <c:pt idx="1287">
                <c:v>6.5090955508468662E-2</c:v>
              </c:pt>
              <c:pt idx="1288">
                <c:v>5.0012358492632858E-2</c:v>
              </c:pt>
              <c:pt idx="1289">
                <c:v>5.0040353977881979E-2</c:v>
              </c:pt>
              <c:pt idx="1290">
                <c:v>5.3593772098395442E-2</c:v>
              </c:pt>
              <c:pt idx="1291">
                <c:v>5.5239233008988586E-2</c:v>
              </c:pt>
              <c:pt idx="1292">
                <c:v>5.9916611152072807E-2</c:v>
              </c:pt>
              <c:pt idx="1293">
                <c:v>5.2177898886919927E-2</c:v>
              </c:pt>
              <c:pt idx="1294">
                <c:v>5.2205956172357126E-2</c:v>
              </c:pt>
              <c:pt idx="1295">
                <c:v>4.09688897543663E-2</c:v>
              </c:pt>
              <c:pt idx="1296">
                <c:v>3.3483836361630104E-2</c:v>
              </c:pt>
              <c:pt idx="1297">
                <c:v>3.0666643882997446E-2</c:v>
              </c:pt>
              <c:pt idx="1298">
                <c:v>4.0673608455205068E-2</c:v>
              </c:pt>
              <c:pt idx="1299">
                <c:v>4.0423966595020788E-2</c:v>
              </c:pt>
              <c:pt idx="1300">
                <c:v>5.2115171695909401E-2</c:v>
              </c:pt>
              <c:pt idx="1301">
                <c:v>4.0781820584721906E-2</c:v>
              </c:pt>
              <c:pt idx="1302">
                <c:v>3.9744257225237778E-2</c:v>
              </c:pt>
              <c:pt idx="1303">
                <c:v>3.7653186057716947E-2</c:v>
              </c:pt>
              <c:pt idx="1304">
                <c:v>3.762553047350292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7</c:v>
              </c:pt>
              <c:pt idx="11">
                <c:v>44348</c:v>
              </c:pt>
              <c:pt idx="12">
                <c:v>44349</c:v>
              </c:pt>
              <c:pt idx="13">
                <c:v>44350</c:v>
              </c:pt>
              <c:pt idx="14">
                <c:v>44351</c:v>
              </c:pt>
              <c:pt idx="15">
                <c:v>44354</c:v>
              </c:pt>
              <c:pt idx="16">
                <c:v>44355</c:v>
              </c:pt>
              <c:pt idx="17">
                <c:v>44356</c:v>
              </c:pt>
              <c:pt idx="18">
                <c:v>44357</c:v>
              </c:pt>
              <c:pt idx="19">
                <c:v>44358</c:v>
              </c:pt>
              <c:pt idx="20">
                <c:v>44361</c:v>
              </c:pt>
              <c:pt idx="21">
                <c:v>44362</c:v>
              </c:pt>
              <c:pt idx="22">
                <c:v>44363</c:v>
              </c:pt>
              <c:pt idx="23">
                <c:v>44364</c:v>
              </c:pt>
              <c:pt idx="24">
                <c:v>44365</c:v>
              </c:pt>
              <c:pt idx="25">
                <c:v>44368</c:v>
              </c:pt>
              <c:pt idx="26">
                <c:v>44369</c:v>
              </c:pt>
              <c:pt idx="27">
                <c:v>44370</c:v>
              </c:pt>
              <c:pt idx="28">
                <c:v>44371</c:v>
              </c:pt>
              <c:pt idx="29">
                <c:v>44372</c:v>
              </c:pt>
              <c:pt idx="30">
                <c:v>44375</c:v>
              </c:pt>
              <c:pt idx="31">
                <c:v>44376</c:v>
              </c:pt>
              <c:pt idx="32">
                <c:v>44377</c:v>
              </c:pt>
              <c:pt idx="33">
                <c:v>44378</c:v>
              </c:pt>
              <c:pt idx="34">
                <c:v>44379</c:v>
              </c:pt>
              <c:pt idx="35">
                <c:v>44382</c:v>
              </c:pt>
              <c:pt idx="36">
                <c:v>44383</c:v>
              </c:pt>
              <c:pt idx="37">
                <c:v>44384</c:v>
              </c:pt>
              <c:pt idx="38">
                <c:v>44385</c:v>
              </c:pt>
              <c:pt idx="39">
                <c:v>44386</c:v>
              </c:pt>
              <c:pt idx="40">
                <c:v>44389</c:v>
              </c:pt>
              <c:pt idx="41">
                <c:v>44390</c:v>
              </c:pt>
              <c:pt idx="42">
                <c:v>44391</c:v>
              </c:pt>
              <c:pt idx="43">
                <c:v>44392</c:v>
              </c:pt>
              <c:pt idx="44">
                <c:v>44393</c:v>
              </c:pt>
              <c:pt idx="45">
                <c:v>44396</c:v>
              </c:pt>
              <c:pt idx="46">
                <c:v>44397</c:v>
              </c:pt>
              <c:pt idx="47">
                <c:v>44398</c:v>
              </c:pt>
              <c:pt idx="48">
                <c:v>44399</c:v>
              </c:pt>
              <c:pt idx="49">
                <c:v>44400</c:v>
              </c:pt>
              <c:pt idx="50">
                <c:v>44403</c:v>
              </c:pt>
              <c:pt idx="51">
                <c:v>44404</c:v>
              </c:pt>
              <c:pt idx="52">
                <c:v>44405</c:v>
              </c:pt>
              <c:pt idx="53">
                <c:v>44406</c:v>
              </c:pt>
              <c:pt idx="54">
                <c:v>44407</c:v>
              </c:pt>
              <c:pt idx="55">
                <c:v>44410</c:v>
              </c:pt>
              <c:pt idx="56">
                <c:v>44411</c:v>
              </c:pt>
              <c:pt idx="57">
                <c:v>44412</c:v>
              </c:pt>
              <c:pt idx="58">
                <c:v>44413</c:v>
              </c:pt>
              <c:pt idx="59">
                <c:v>44414</c:v>
              </c:pt>
              <c:pt idx="60">
                <c:v>44417</c:v>
              </c:pt>
              <c:pt idx="61">
                <c:v>44418</c:v>
              </c:pt>
              <c:pt idx="62">
                <c:v>44419</c:v>
              </c:pt>
              <c:pt idx="63">
                <c:v>44420</c:v>
              </c:pt>
              <c:pt idx="64">
                <c:v>44421</c:v>
              </c:pt>
              <c:pt idx="65">
                <c:v>44424</c:v>
              </c:pt>
              <c:pt idx="66">
                <c:v>44425</c:v>
              </c:pt>
              <c:pt idx="67">
                <c:v>44426</c:v>
              </c:pt>
              <c:pt idx="68">
                <c:v>44427</c:v>
              </c:pt>
              <c:pt idx="69">
                <c:v>44428</c:v>
              </c:pt>
              <c:pt idx="70">
                <c:v>44431</c:v>
              </c:pt>
              <c:pt idx="71">
                <c:v>44432</c:v>
              </c:pt>
              <c:pt idx="72">
                <c:v>44433</c:v>
              </c:pt>
              <c:pt idx="73">
                <c:v>44434</c:v>
              </c:pt>
              <c:pt idx="74">
                <c:v>44435</c:v>
              </c:pt>
              <c:pt idx="75">
                <c:v>44438</c:v>
              </c:pt>
              <c:pt idx="76">
                <c:v>44439</c:v>
              </c:pt>
              <c:pt idx="77">
                <c:v>44440</c:v>
              </c:pt>
              <c:pt idx="78">
                <c:v>44441</c:v>
              </c:pt>
              <c:pt idx="79">
                <c:v>44442</c:v>
              </c:pt>
              <c:pt idx="80">
                <c:v>44445</c:v>
              </c:pt>
              <c:pt idx="81">
                <c:v>44446</c:v>
              </c:pt>
              <c:pt idx="82">
                <c:v>44447</c:v>
              </c:pt>
              <c:pt idx="83">
                <c:v>44448</c:v>
              </c:pt>
              <c:pt idx="84">
                <c:v>44449</c:v>
              </c:pt>
              <c:pt idx="85">
                <c:v>44452</c:v>
              </c:pt>
              <c:pt idx="86">
                <c:v>44453</c:v>
              </c:pt>
              <c:pt idx="87">
                <c:v>44454</c:v>
              </c:pt>
              <c:pt idx="88">
                <c:v>44455</c:v>
              </c:pt>
              <c:pt idx="89">
                <c:v>44456</c:v>
              </c:pt>
              <c:pt idx="90">
                <c:v>44459</c:v>
              </c:pt>
              <c:pt idx="91">
                <c:v>44460</c:v>
              </c:pt>
              <c:pt idx="92">
                <c:v>44461</c:v>
              </c:pt>
              <c:pt idx="93">
                <c:v>44462</c:v>
              </c:pt>
              <c:pt idx="94">
                <c:v>44463</c:v>
              </c:pt>
              <c:pt idx="95">
                <c:v>44466</c:v>
              </c:pt>
              <c:pt idx="96">
                <c:v>44467</c:v>
              </c:pt>
              <c:pt idx="97">
                <c:v>44468</c:v>
              </c:pt>
              <c:pt idx="98">
                <c:v>44469</c:v>
              </c:pt>
              <c:pt idx="99">
                <c:v>44470</c:v>
              </c:pt>
              <c:pt idx="100">
                <c:v>44473</c:v>
              </c:pt>
              <c:pt idx="101">
                <c:v>44474</c:v>
              </c:pt>
              <c:pt idx="102">
                <c:v>44475</c:v>
              </c:pt>
              <c:pt idx="103">
                <c:v>44476</c:v>
              </c:pt>
              <c:pt idx="104">
                <c:v>44477</c:v>
              </c:pt>
              <c:pt idx="105">
                <c:v>44480</c:v>
              </c:pt>
              <c:pt idx="106">
                <c:v>44481</c:v>
              </c:pt>
              <c:pt idx="107">
                <c:v>44482</c:v>
              </c:pt>
              <c:pt idx="108">
                <c:v>44483</c:v>
              </c:pt>
              <c:pt idx="109">
                <c:v>44484</c:v>
              </c:pt>
              <c:pt idx="110">
                <c:v>44487</c:v>
              </c:pt>
              <c:pt idx="111">
                <c:v>44488</c:v>
              </c:pt>
              <c:pt idx="112">
                <c:v>44489</c:v>
              </c:pt>
              <c:pt idx="113">
                <c:v>44490</c:v>
              </c:pt>
              <c:pt idx="114">
                <c:v>44491</c:v>
              </c:pt>
              <c:pt idx="115">
                <c:v>44494</c:v>
              </c:pt>
              <c:pt idx="116">
                <c:v>44495</c:v>
              </c:pt>
              <c:pt idx="117">
                <c:v>44496</c:v>
              </c:pt>
              <c:pt idx="118">
                <c:v>44497</c:v>
              </c:pt>
              <c:pt idx="119">
                <c:v>44498</c:v>
              </c:pt>
              <c:pt idx="120">
                <c:v>44501</c:v>
              </c:pt>
              <c:pt idx="121">
                <c:v>44502</c:v>
              </c:pt>
              <c:pt idx="122">
                <c:v>44503</c:v>
              </c:pt>
              <c:pt idx="123">
                <c:v>44504</c:v>
              </c:pt>
              <c:pt idx="124">
                <c:v>44505</c:v>
              </c:pt>
              <c:pt idx="125">
                <c:v>44508</c:v>
              </c:pt>
              <c:pt idx="126">
                <c:v>44509</c:v>
              </c:pt>
              <c:pt idx="127">
                <c:v>44510</c:v>
              </c:pt>
              <c:pt idx="128">
                <c:v>44511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5</c:v>
              </c:pt>
              <c:pt idx="139">
                <c:v>44526</c:v>
              </c:pt>
              <c:pt idx="140">
                <c:v>44529</c:v>
              </c:pt>
              <c:pt idx="141">
                <c:v>44530</c:v>
              </c:pt>
              <c:pt idx="142">
                <c:v>44531</c:v>
              </c:pt>
              <c:pt idx="143">
                <c:v>44532</c:v>
              </c:pt>
              <c:pt idx="144">
                <c:v>44533</c:v>
              </c:pt>
              <c:pt idx="145">
                <c:v>44536</c:v>
              </c:pt>
              <c:pt idx="146">
                <c:v>44537</c:v>
              </c:pt>
              <c:pt idx="147">
                <c:v>44538</c:v>
              </c:pt>
              <c:pt idx="148">
                <c:v>44539</c:v>
              </c:pt>
              <c:pt idx="149">
                <c:v>44540</c:v>
              </c:pt>
              <c:pt idx="150">
                <c:v>44543</c:v>
              </c:pt>
              <c:pt idx="151">
                <c:v>44544</c:v>
              </c:pt>
              <c:pt idx="152">
                <c:v>44545</c:v>
              </c:pt>
              <c:pt idx="153">
                <c:v>44546</c:v>
              </c:pt>
              <c:pt idx="154">
                <c:v>44547</c:v>
              </c:pt>
              <c:pt idx="155">
                <c:v>44550</c:v>
              </c:pt>
              <c:pt idx="156">
                <c:v>44551</c:v>
              </c:pt>
              <c:pt idx="157">
                <c:v>44552</c:v>
              </c:pt>
              <c:pt idx="158">
                <c:v>44553</c:v>
              </c:pt>
              <c:pt idx="159">
                <c:v>44554</c:v>
              </c:pt>
              <c:pt idx="160">
                <c:v>44557</c:v>
              </c:pt>
              <c:pt idx="161">
                <c:v>44558</c:v>
              </c:pt>
              <c:pt idx="162">
                <c:v>44559</c:v>
              </c:pt>
              <c:pt idx="163">
                <c:v>44560</c:v>
              </c:pt>
              <c:pt idx="164">
                <c:v>44561</c:v>
              </c:pt>
              <c:pt idx="165">
                <c:v>44564</c:v>
              </c:pt>
              <c:pt idx="166">
                <c:v>44565</c:v>
              </c:pt>
              <c:pt idx="167">
                <c:v>44566</c:v>
              </c:pt>
              <c:pt idx="168">
                <c:v>44567</c:v>
              </c:pt>
              <c:pt idx="169">
                <c:v>44568</c:v>
              </c:pt>
              <c:pt idx="170">
                <c:v>44571</c:v>
              </c:pt>
              <c:pt idx="171">
                <c:v>44572</c:v>
              </c:pt>
              <c:pt idx="172">
                <c:v>44573</c:v>
              </c:pt>
              <c:pt idx="173">
                <c:v>44574</c:v>
              </c:pt>
              <c:pt idx="174">
                <c:v>44575</c:v>
              </c:pt>
              <c:pt idx="175">
                <c:v>44578</c:v>
              </c:pt>
              <c:pt idx="176">
                <c:v>44579</c:v>
              </c:pt>
              <c:pt idx="177">
                <c:v>44580</c:v>
              </c:pt>
              <c:pt idx="178">
                <c:v>44581</c:v>
              </c:pt>
              <c:pt idx="179">
                <c:v>44582</c:v>
              </c:pt>
              <c:pt idx="180">
                <c:v>44585</c:v>
              </c:pt>
              <c:pt idx="181">
                <c:v>44586</c:v>
              </c:pt>
              <c:pt idx="182">
                <c:v>44587</c:v>
              </c:pt>
              <c:pt idx="183">
                <c:v>44588</c:v>
              </c:pt>
              <c:pt idx="184">
                <c:v>44589</c:v>
              </c:pt>
              <c:pt idx="185">
                <c:v>44592</c:v>
              </c:pt>
              <c:pt idx="186">
                <c:v>44593</c:v>
              </c:pt>
              <c:pt idx="187">
                <c:v>44594</c:v>
              </c:pt>
              <c:pt idx="188">
                <c:v>44595</c:v>
              </c:pt>
              <c:pt idx="189">
                <c:v>44596</c:v>
              </c:pt>
              <c:pt idx="190">
                <c:v>44599</c:v>
              </c:pt>
              <c:pt idx="191">
                <c:v>44600</c:v>
              </c:pt>
              <c:pt idx="192">
                <c:v>44601</c:v>
              </c:pt>
              <c:pt idx="193">
                <c:v>44602</c:v>
              </c:pt>
              <c:pt idx="194">
                <c:v>44603</c:v>
              </c:pt>
              <c:pt idx="195">
                <c:v>44606</c:v>
              </c:pt>
              <c:pt idx="196">
                <c:v>44607</c:v>
              </c:pt>
              <c:pt idx="197">
                <c:v>44608</c:v>
              </c:pt>
              <c:pt idx="198">
                <c:v>44609</c:v>
              </c:pt>
              <c:pt idx="199">
                <c:v>44610</c:v>
              </c:pt>
              <c:pt idx="200">
                <c:v>44613</c:v>
              </c:pt>
              <c:pt idx="201">
                <c:v>44614</c:v>
              </c:pt>
              <c:pt idx="202">
                <c:v>44615</c:v>
              </c:pt>
              <c:pt idx="203">
                <c:v>44616</c:v>
              </c:pt>
              <c:pt idx="204">
                <c:v>44617</c:v>
              </c:pt>
              <c:pt idx="205">
                <c:v>44620</c:v>
              </c:pt>
              <c:pt idx="206">
                <c:v>44621</c:v>
              </c:pt>
              <c:pt idx="207">
                <c:v>44622</c:v>
              </c:pt>
              <c:pt idx="208">
                <c:v>44623</c:v>
              </c:pt>
              <c:pt idx="209">
                <c:v>44624</c:v>
              </c:pt>
              <c:pt idx="210">
                <c:v>44627</c:v>
              </c:pt>
              <c:pt idx="211">
                <c:v>44628</c:v>
              </c:pt>
              <c:pt idx="212">
                <c:v>44629</c:v>
              </c:pt>
              <c:pt idx="213">
                <c:v>44630</c:v>
              </c:pt>
              <c:pt idx="214">
                <c:v>44631</c:v>
              </c:pt>
              <c:pt idx="215">
                <c:v>44634</c:v>
              </c:pt>
              <c:pt idx="216">
                <c:v>44635</c:v>
              </c:pt>
              <c:pt idx="217">
                <c:v>44636</c:v>
              </c:pt>
              <c:pt idx="218">
                <c:v>44637</c:v>
              </c:pt>
              <c:pt idx="219">
                <c:v>44638</c:v>
              </c:pt>
              <c:pt idx="220">
                <c:v>44641</c:v>
              </c:pt>
              <c:pt idx="221">
                <c:v>44642</c:v>
              </c:pt>
              <c:pt idx="222">
                <c:v>44643</c:v>
              </c:pt>
              <c:pt idx="223">
                <c:v>44644</c:v>
              </c:pt>
              <c:pt idx="224">
                <c:v>44645</c:v>
              </c:pt>
              <c:pt idx="225">
                <c:v>44648</c:v>
              </c:pt>
              <c:pt idx="226">
                <c:v>44649</c:v>
              </c:pt>
              <c:pt idx="227">
                <c:v>44650</c:v>
              </c:pt>
              <c:pt idx="228">
                <c:v>44651</c:v>
              </c:pt>
              <c:pt idx="229">
                <c:v>44652</c:v>
              </c:pt>
              <c:pt idx="230">
                <c:v>44655</c:v>
              </c:pt>
              <c:pt idx="231">
                <c:v>44656</c:v>
              </c:pt>
              <c:pt idx="232">
                <c:v>44657</c:v>
              </c:pt>
              <c:pt idx="233">
                <c:v>44658</c:v>
              </c:pt>
              <c:pt idx="234">
                <c:v>44659</c:v>
              </c:pt>
              <c:pt idx="235">
                <c:v>44662</c:v>
              </c:pt>
              <c:pt idx="236">
                <c:v>44663</c:v>
              </c:pt>
              <c:pt idx="237">
                <c:v>44664</c:v>
              </c:pt>
              <c:pt idx="238">
                <c:v>44665</c:v>
              </c:pt>
              <c:pt idx="239">
                <c:v>44666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1</c:v>
              </c:pt>
              <c:pt idx="271">
                <c:v>44712</c:v>
              </c:pt>
              <c:pt idx="272">
                <c:v>44713</c:v>
              </c:pt>
              <c:pt idx="273">
                <c:v>44714</c:v>
              </c:pt>
              <c:pt idx="274">
                <c:v>44715</c:v>
              </c:pt>
              <c:pt idx="275">
                <c:v>44718</c:v>
              </c:pt>
              <c:pt idx="276">
                <c:v>44719</c:v>
              </c:pt>
              <c:pt idx="277">
                <c:v>44720</c:v>
              </c:pt>
              <c:pt idx="278">
                <c:v>44721</c:v>
              </c:pt>
              <c:pt idx="279">
                <c:v>44722</c:v>
              </c:pt>
              <c:pt idx="280">
                <c:v>44725</c:v>
              </c:pt>
              <c:pt idx="281">
                <c:v>44726</c:v>
              </c:pt>
              <c:pt idx="282">
                <c:v>44727</c:v>
              </c:pt>
              <c:pt idx="283">
                <c:v>44728</c:v>
              </c:pt>
              <c:pt idx="284">
                <c:v>44729</c:v>
              </c:pt>
              <c:pt idx="285">
                <c:v>44732</c:v>
              </c:pt>
              <c:pt idx="286">
                <c:v>44733</c:v>
              </c:pt>
              <c:pt idx="287">
                <c:v>44734</c:v>
              </c:pt>
              <c:pt idx="288">
                <c:v>44735</c:v>
              </c:pt>
              <c:pt idx="289">
                <c:v>44736</c:v>
              </c:pt>
              <c:pt idx="290">
                <c:v>44739</c:v>
              </c:pt>
              <c:pt idx="291">
                <c:v>44740</c:v>
              </c:pt>
              <c:pt idx="292">
                <c:v>44741</c:v>
              </c:pt>
              <c:pt idx="293">
                <c:v>44742</c:v>
              </c:pt>
              <c:pt idx="294">
                <c:v>44743</c:v>
              </c:pt>
              <c:pt idx="295">
                <c:v>44746</c:v>
              </c:pt>
              <c:pt idx="296">
                <c:v>44747</c:v>
              </c:pt>
              <c:pt idx="297">
                <c:v>44748</c:v>
              </c:pt>
              <c:pt idx="298">
                <c:v>44749</c:v>
              </c:pt>
              <c:pt idx="299">
                <c:v>44750</c:v>
              </c:pt>
              <c:pt idx="300">
                <c:v>44753</c:v>
              </c:pt>
              <c:pt idx="301">
                <c:v>44754</c:v>
              </c:pt>
              <c:pt idx="302">
                <c:v>44755</c:v>
              </c:pt>
              <c:pt idx="303">
                <c:v>44756</c:v>
              </c:pt>
              <c:pt idx="304">
                <c:v>44757</c:v>
              </c:pt>
              <c:pt idx="305">
                <c:v>44760</c:v>
              </c:pt>
              <c:pt idx="306">
                <c:v>44761</c:v>
              </c:pt>
              <c:pt idx="307">
                <c:v>44762</c:v>
              </c:pt>
              <c:pt idx="308">
                <c:v>44763</c:v>
              </c:pt>
              <c:pt idx="309">
                <c:v>44764</c:v>
              </c:pt>
              <c:pt idx="310">
                <c:v>44767</c:v>
              </c:pt>
              <c:pt idx="311">
                <c:v>44768</c:v>
              </c:pt>
              <c:pt idx="312">
                <c:v>44769</c:v>
              </c:pt>
              <c:pt idx="313">
                <c:v>44770</c:v>
              </c:pt>
              <c:pt idx="314">
                <c:v>44771</c:v>
              </c:pt>
              <c:pt idx="315">
                <c:v>44774</c:v>
              </c:pt>
              <c:pt idx="316">
                <c:v>44775</c:v>
              </c:pt>
              <c:pt idx="317">
                <c:v>44776</c:v>
              </c:pt>
              <c:pt idx="318">
                <c:v>44777</c:v>
              </c:pt>
              <c:pt idx="319">
                <c:v>44778</c:v>
              </c:pt>
              <c:pt idx="320">
                <c:v>44781</c:v>
              </c:pt>
              <c:pt idx="321">
                <c:v>44782</c:v>
              </c:pt>
              <c:pt idx="322">
                <c:v>44783</c:v>
              </c:pt>
              <c:pt idx="323">
                <c:v>44784</c:v>
              </c:pt>
              <c:pt idx="324">
                <c:v>44785</c:v>
              </c:pt>
              <c:pt idx="325">
                <c:v>44788</c:v>
              </c:pt>
              <c:pt idx="326">
                <c:v>44789</c:v>
              </c:pt>
              <c:pt idx="327">
                <c:v>44790</c:v>
              </c:pt>
              <c:pt idx="328">
                <c:v>44791</c:v>
              </c:pt>
              <c:pt idx="329">
                <c:v>44792</c:v>
              </c:pt>
              <c:pt idx="330">
                <c:v>44795</c:v>
              </c:pt>
              <c:pt idx="331">
                <c:v>44796</c:v>
              </c:pt>
              <c:pt idx="332">
                <c:v>44797</c:v>
              </c:pt>
              <c:pt idx="333">
                <c:v>44798</c:v>
              </c:pt>
              <c:pt idx="334">
                <c:v>44799</c:v>
              </c:pt>
              <c:pt idx="335">
                <c:v>44802</c:v>
              </c:pt>
              <c:pt idx="336">
                <c:v>44803</c:v>
              </c:pt>
              <c:pt idx="337">
                <c:v>44804</c:v>
              </c:pt>
              <c:pt idx="338">
                <c:v>44805</c:v>
              </c:pt>
              <c:pt idx="339">
                <c:v>44806</c:v>
              </c:pt>
              <c:pt idx="340">
                <c:v>44809</c:v>
              </c:pt>
              <c:pt idx="341">
                <c:v>44810</c:v>
              </c:pt>
              <c:pt idx="342">
                <c:v>44811</c:v>
              </c:pt>
              <c:pt idx="343">
                <c:v>44812</c:v>
              </c:pt>
              <c:pt idx="344">
                <c:v>44813</c:v>
              </c:pt>
              <c:pt idx="345">
                <c:v>44816</c:v>
              </c:pt>
              <c:pt idx="346">
                <c:v>44817</c:v>
              </c:pt>
              <c:pt idx="347">
                <c:v>44818</c:v>
              </c:pt>
              <c:pt idx="348">
                <c:v>44819</c:v>
              </c:pt>
              <c:pt idx="349">
                <c:v>44820</c:v>
              </c:pt>
              <c:pt idx="350">
                <c:v>44823</c:v>
              </c:pt>
              <c:pt idx="351">
                <c:v>44824</c:v>
              </c:pt>
              <c:pt idx="352">
                <c:v>44825</c:v>
              </c:pt>
              <c:pt idx="353">
                <c:v>44826</c:v>
              </c:pt>
              <c:pt idx="354">
                <c:v>44827</c:v>
              </c:pt>
              <c:pt idx="355">
                <c:v>44830</c:v>
              </c:pt>
              <c:pt idx="356">
                <c:v>44831</c:v>
              </c:pt>
              <c:pt idx="357">
                <c:v>44832</c:v>
              </c:pt>
              <c:pt idx="358">
                <c:v>44833</c:v>
              </c:pt>
              <c:pt idx="359">
                <c:v>44834</c:v>
              </c:pt>
              <c:pt idx="360">
                <c:v>44837</c:v>
              </c:pt>
              <c:pt idx="361">
                <c:v>44838</c:v>
              </c:pt>
              <c:pt idx="362">
                <c:v>44839</c:v>
              </c:pt>
              <c:pt idx="363">
                <c:v>44840</c:v>
              </c:pt>
              <c:pt idx="364">
                <c:v>44841</c:v>
              </c:pt>
              <c:pt idx="365">
                <c:v>44844</c:v>
              </c:pt>
              <c:pt idx="366">
                <c:v>44845</c:v>
              </c:pt>
              <c:pt idx="367">
                <c:v>44846</c:v>
              </c:pt>
              <c:pt idx="368">
                <c:v>44847</c:v>
              </c:pt>
              <c:pt idx="369">
                <c:v>44848</c:v>
              </c:pt>
              <c:pt idx="370">
                <c:v>44851</c:v>
              </c:pt>
              <c:pt idx="371">
                <c:v>44852</c:v>
              </c:pt>
              <c:pt idx="372">
                <c:v>44853</c:v>
              </c:pt>
              <c:pt idx="373">
                <c:v>44854</c:v>
              </c:pt>
              <c:pt idx="374">
                <c:v>44855</c:v>
              </c:pt>
              <c:pt idx="375">
                <c:v>44858</c:v>
              </c:pt>
              <c:pt idx="376">
                <c:v>44859</c:v>
              </c:pt>
              <c:pt idx="377">
                <c:v>44860</c:v>
              </c:pt>
              <c:pt idx="378">
                <c:v>44861</c:v>
              </c:pt>
              <c:pt idx="379">
                <c:v>44862</c:v>
              </c:pt>
              <c:pt idx="380">
                <c:v>44865</c:v>
              </c:pt>
              <c:pt idx="381">
                <c:v>44866</c:v>
              </c:pt>
              <c:pt idx="382">
                <c:v>44867</c:v>
              </c:pt>
              <c:pt idx="383">
                <c:v>44868</c:v>
              </c:pt>
              <c:pt idx="384">
                <c:v>44869</c:v>
              </c:pt>
              <c:pt idx="385">
                <c:v>44872</c:v>
              </c:pt>
              <c:pt idx="386">
                <c:v>44873</c:v>
              </c:pt>
              <c:pt idx="387">
                <c:v>44874</c:v>
              </c:pt>
              <c:pt idx="388">
                <c:v>44875</c:v>
              </c:pt>
              <c:pt idx="389">
                <c:v>44876</c:v>
              </c:pt>
              <c:pt idx="390">
                <c:v>44879</c:v>
              </c:pt>
              <c:pt idx="391">
                <c:v>44880</c:v>
              </c:pt>
              <c:pt idx="392">
                <c:v>44881</c:v>
              </c:pt>
              <c:pt idx="393">
                <c:v>44882</c:v>
              </c:pt>
              <c:pt idx="394">
                <c:v>44883</c:v>
              </c:pt>
              <c:pt idx="395">
                <c:v>44886</c:v>
              </c:pt>
              <c:pt idx="396">
                <c:v>44887</c:v>
              </c:pt>
              <c:pt idx="397">
                <c:v>44888</c:v>
              </c:pt>
              <c:pt idx="398">
                <c:v>44889</c:v>
              </c:pt>
              <c:pt idx="399">
                <c:v>44890</c:v>
              </c:pt>
              <c:pt idx="400">
                <c:v>44893</c:v>
              </c:pt>
              <c:pt idx="401">
                <c:v>44894</c:v>
              </c:pt>
              <c:pt idx="402">
                <c:v>44895</c:v>
              </c:pt>
              <c:pt idx="403">
                <c:v>44896</c:v>
              </c:pt>
              <c:pt idx="404">
                <c:v>44897</c:v>
              </c:pt>
              <c:pt idx="405">
                <c:v>44900</c:v>
              </c:pt>
              <c:pt idx="406">
                <c:v>44901</c:v>
              </c:pt>
              <c:pt idx="407">
                <c:v>44902</c:v>
              </c:pt>
              <c:pt idx="408">
                <c:v>44903</c:v>
              </c:pt>
              <c:pt idx="409">
                <c:v>44904</c:v>
              </c:pt>
              <c:pt idx="410">
                <c:v>44907</c:v>
              </c:pt>
              <c:pt idx="411">
                <c:v>44908</c:v>
              </c:pt>
              <c:pt idx="412">
                <c:v>44909</c:v>
              </c:pt>
              <c:pt idx="413">
                <c:v>44910</c:v>
              </c:pt>
              <c:pt idx="414">
                <c:v>44911</c:v>
              </c:pt>
              <c:pt idx="415">
                <c:v>44914</c:v>
              </c:pt>
              <c:pt idx="416">
                <c:v>44915</c:v>
              </c:pt>
              <c:pt idx="417">
                <c:v>44916</c:v>
              </c:pt>
              <c:pt idx="418">
                <c:v>44917</c:v>
              </c:pt>
              <c:pt idx="419">
                <c:v>44918</c:v>
              </c:pt>
              <c:pt idx="420">
                <c:v>44921</c:v>
              </c:pt>
              <c:pt idx="421">
                <c:v>44922</c:v>
              </c:pt>
              <c:pt idx="422">
                <c:v>44923</c:v>
              </c:pt>
              <c:pt idx="423">
                <c:v>44924</c:v>
              </c:pt>
              <c:pt idx="424">
                <c:v>44925</c:v>
              </c:pt>
              <c:pt idx="425">
                <c:v>44928</c:v>
              </c:pt>
              <c:pt idx="426">
                <c:v>44929</c:v>
              </c:pt>
              <c:pt idx="427">
                <c:v>44930</c:v>
              </c:pt>
              <c:pt idx="428">
                <c:v>44931</c:v>
              </c:pt>
              <c:pt idx="429">
                <c:v>44932</c:v>
              </c:pt>
              <c:pt idx="430">
                <c:v>44935</c:v>
              </c:pt>
              <c:pt idx="431">
                <c:v>44936</c:v>
              </c:pt>
              <c:pt idx="432">
                <c:v>44937</c:v>
              </c:pt>
              <c:pt idx="433">
                <c:v>44938</c:v>
              </c:pt>
              <c:pt idx="434">
                <c:v>44939</c:v>
              </c:pt>
              <c:pt idx="435">
                <c:v>44942</c:v>
              </c:pt>
              <c:pt idx="436">
                <c:v>44943</c:v>
              </c:pt>
              <c:pt idx="437">
                <c:v>44944</c:v>
              </c:pt>
              <c:pt idx="438">
                <c:v>44945</c:v>
              </c:pt>
              <c:pt idx="439">
                <c:v>44946</c:v>
              </c:pt>
              <c:pt idx="440">
                <c:v>44949</c:v>
              </c:pt>
              <c:pt idx="441">
                <c:v>44950</c:v>
              </c:pt>
              <c:pt idx="442">
                <c:v>44951</c:v>
              </c:pt>
              <c:pt idx="443">
                <c:v>44952</c:v>
              </c:pt>
              <c:pt idx="444">
                <c:v>44953</c:v>
              </c:pt>
              <c:pt idx="445">
                <c:v>44956</c:v>
              </c:pt>
              <c:pt idx="446">
                <c:v>44957</c:v>
              </c:pt>
              <c:pt idx="447">
                <c:v>44958</c:v>
              </c:pt>
              <c:pt idx="448">
                <c:v>44959</c:v>
              </c:pt>
              <c:pt idx="449">
                <c:v>44960</c:v>
              </c:pt>
              <c:pt idx="450">
                <c:v>44963</c:v>
              </c:pt>
              <c:pt idx="451">
                <c:v>44964</c:v>
              </c:pt>
              <c:pt idx="452">
                <c:v>44965</c:v>
              </c:pt>
              <c:pt idx="453">
                <c:v>44966</c:v>
              </c:pt>
              <c:pt idx="454">
                <c:v>44967</c:v>
              </c:pt>
              <c:pt idx="455">
                <c:v>44970</c:v>
              </c:pt>
              <c:pt idx="456">
                <c:v>44971</c:v>
              </c:pt>
              <c:pt idx="457">
                <c:v>44972</c:v>
              </c:pt>
              <c:pt idx="458">
                <c:v>44973</c:v>
              </c:pt>
              <c:pt idx="459">
                <c:v>44974</c:v>
              </c:pt>
              <c:pt idx="460">
                <c:v>44977</c:v>
              </c:pt>
              <c:pt idx="461">
                <c:v>44978</c:v>
              </c:pt>
              <c:pt idx="462">
                <c:v>44979</c:v>
              </c:pt>
              <c:pt idx="463">
                <c:v>44980</c:v>
              </c:pt>
              <c:pt idx="464">
                <c:v>44981</c:v>
              </c:pt>
              <c:pt idx="465">
                <c:v>44984</c:v>
              </c:pt>
              <c:pt idx="466">
                <c:v>44985</c:v>
              </c:pt>
              <c:pt idx="467">
                <c:v>44986</c:v>
              </c:pt>
              <c:pt idx="468">
                <c:v>44987</c:v>
              </c:pt>
              <c:pt idx="469">
                <c:v>44988</c:v>
              </c:pt>
              <c:pt idx="470">
                <c:v>44991</c:v>
              </c:pt>
              <c:pt idx="471">
                <c:v>44992</c:v>
              </c:pt>
              <c:pt idx="472">
                <c:v>44993</c:v>
              </c:pt>
              <c:pt idx="473">
                <c:v>44994</c:v>
              </c:pt>
              <c:pt idx="474">
                <c:v>44995</c:v>
              </c:pt>
              <c:pt idx="475">
                <c:v>44998</c:v>
              </c:pt>
              <c:pt idx="476">
                <c:v>44999</c:v>
              </c:pt>
              <c:pt idx="477">
                <c:v>45000</c:v>
              </c:pt>
              <c:pt idx="478">
                <c:v>45001</c:v>
              </c:pt>
              <c:pt idx="479">
                <c:v>45002</c:v>
              </c:pt>
              <c:pt idx="480">
                <c:v>45005</c:v>
              </c:pt>
              <c:pt idx="481">
                <c:v>45006</c:v>
              </c:pt>
              <c:pt idx="482">
                <c:v>45007</c:v>
              </c:pt>
              <c:pt idx="483">
                <c:v>45008</c:v>
              </c:pt>
              <c:pt idx="484">
                <c:v>45009</c:v>
              </c:pt>
              <c:pt idx="485">
                <c:v>45012</c:v>
              </c:pt>
              <c:pt idx="486">
                <c:v>45013</c:v>
              </c:pt>
              <c:pt idx="487">
                <c:v>45014</c:v>
              </c:pt>
              <c:pt idx="488">
                <c:v>45015</c:v>
              </c:pt>
              <c:pt idx="489">
                <c:v>45016</c:v>
              </c:pt>
              <c:pt idx="490">
                <c:v>45019</c:v>
              </c:pt>
              <c:pt idx="491">
                <c:v>45020</c:v>
              </c:pt>
              <c:pt idx="492">
                <c:v>45021</c:v>
              </c:pt>
              <c:pt idx="493">
                <c:v>45022</c:v>
              </c:pt>
              <c:pt idx="494">
                <c:v>45023</c:v>
              </c:pt>
              <c:pt idx="495">
                <c:v>45026</c:v>
              </c:pt>
              <c:pt idx="496">
                <c:v>45027</c:v>
              </c:pt>
              <c:pt idx="497">
                <c:v>45028</c:v>
              </c:pt>
              <c:pt idx="498">
                <c:v>45029</c:v>
              </c:pt>
              <c:pt idx="499">
                <c:v>45030</c:v>
              </c:pt>
              <c:pt idx="500">
                <c:v>45033</c:v>
              </c:pt>
              <c:pt idx="501">
                <c:v>45034</c:v>
              </c:pt>
              <c:pt idx="502">
                <c:v>45035</c:v>
              </c:pt>
              <c:pt idx="503">
                <c:v>45036</c:v>
              </c:pt>
              <c:pt idx="504">
                <c:v>45037</c:v>
              </c:pt>
              <c:pt idx="505">
                <c:v>45040</c:v>
              </c:pt>
              <c:pt idx="506">
                <c:v>45041</c:v>
              </c:pt>
              <c:pt idx="507">
                <c:v>45042</c:v>
              </c:pt>
              <c:pt idx="508">
                <c:v>45043</c:v>
              </c:pt>
              <c:pt idx="509">
                <c:v>45044</c:v>
              </c:pt>
              <c:pt idx="510">
                <c:v>45047</c:v>
              </c:pt>
              <c:pt idx="511">
                <c:v>45048</c:v>
              </c:pt>
              <c:pt idx="512">
                <c:v>45049</c:v>
              </c:pt>
              <c:pt idx="513">
                <c:v>45050</c:v>
              </c:pt>
              <c:pt idx="514">
                <c:v>45051</c:v>
              </c:pt>
              <c:pt idx="515">
                <c:v>45054</c:v>
              </c:pt>
              <c:pt idx="516">
                <c:v>45055</c:v>
              </c:pt>
              <c:pt idx="517">
                <c:v>45056</c:v>
              </c:pt>
              <c:pt idx="518">
                <c:v>45057</c:v>
              </c:pt>
              <c:pt idx="519">
                <c:v>45058</c:v>
              </c:pt>
              <c:pt idx="520">
                <c:v>45061</c:v>
              </c:pt>
              <c:pt idx="521">
                <c:v>45062</c:v>
              </c:pt>
              <c:pt idx="522">
                <c:v>45063</c:v>
              </c:pt>
              <c:pt idx="523">
                <c:v>45064</c:v>
              </c:pt>
              <c:pt idx="524">
                <c:v>45065</c:v>
              </c:pt>
              <c:pt idx="525">
                <c:v>45068</c:v>
              </c:pt>
              <c:pt idx="526">
                <c:v>45069</c:v>
              </c:pt>
              <c:pt idx="527">
                <c:v>45070</c:v>
              </c:pt>
              <c:pt idx="528">
                <c:v>45071</c:v>
              </c:pt>
              <c:pt idx="529">
                <c:v>45072</c:v>
              </c:pt>
              <c:pt idx="530">
                <c:v>45075</c:v>
              </c:pt>
              <c:pt idx="531">
                <c:v>45076</c:v>
              </c:pt>
              <c:pt idx="532">
                <c:v>45077</c:v>
              </c:pt>
              <c:pt idx="533">
                <c:v>45078</c:v>
              </c:pt>
              <c:pt idx="534">
                <c:v>45079</c:v>
              </c:pt>
              <c:pt idx="535">
                <c:v>45082</c:v>
              </c:pt>
              <c:pt idx="536">
                <c:v>45083</c:v>
              </c:pt>
              <c:pt idx="537">
                <c:v>45084</c:v>
              </c:pt>
              <c:pt idx="538">
                <c:v>45085</c:v>
              </c:pt>
              <c:pt idx="539">
                <c:v>45086</c:v>
              </c:pt>
              <c:pt idx="540">
                <c:v>45089</c:v>
              </c:pt>
              <c:pt idx="541">
                <c:v>45090</c:v>
              </c:pt>
              <c:pt idx="542">
                <c:v>45091</c:v>
              </c:pt>
              <c:pt idx="543">
                <c:v>45092</c:v>
              </c:pt>
              <c:pt idx="544">
                <c:v>45093</c:v>
              </c:pt>
              <c:pt idx="545">
                <c:v>45096</c:v>
              </c:pt>
              <c:pt idx="546">
                <c:v>45097</c:v>
              </c:pt>
              <c:pt idx="547">
                <c:v>45098</c:v>
              </c:pt>
              <c:pt idx="548">
                <c:v>45099</c:v>
              </c:pt>
              <c:pt idx="549">
                <c:v>45100</c:v>
              </c:pt>
              <c:pt idx="550">
                <c:v>45103</c:v>
              </c:pt>
              <c:pt idx="551">
                <c:v>45104</c:v>
              </c:pt>
              <c:pt idx="552">
                <c:v>45105</c:v>
              </c:pt>
              <c:pt idx="553">
                <c:v>45106</c:v>
              </c:pt>
              <c:pt idx="554">
                <c:v>45107</c:v>
              </c:pt>
              <c:pt idx="555">
                <c:v>45110</c:v>
              </c:pt>
              <c:pt idx="556">
                <c:v>45111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3</c:v>
              </c:pt>
              <c:pt idx="601">
                <c:v>45174</c:v>
              </c:pt>
              <c:pt idx="602">
                <c:v>45175</c:v>
              </c:pt>
              <c:pt idx="603">
                <c:v>45176</c:v>
              </c:pt>
              <c:pt idx="604">
                <c:v>45177</c:v>
              </c:pt>
              <c:pt idx="605">
                <c:v>45180</c:v>
              </c:pt>
              <c:pt idx="606">
                <c:v>45181</c:v>
              </c:pt>
              <c:pt idx="607">
                <c:v>45182</c:v>
              </c:pt>
              <c:pt idx="608">
                <c:v>45183</c:v>
              </c:pt>
              <c:pt idx="609">
                <c:v>45184</c:v>
              </c:pt>
              <c:pt idx="610">
                <c:v>45187</c:v>
              </c:pt>
              <c:pt idx="611">
                <c:v>45188</c:v>
              </c:pt>
              <c:pt idx="612">
                <c:v>45189</c:v>
              </c:pt>
              <c:pt idx="613">
                <c:v>45190</c:v>
              </c:pt>
              <c:pt idx="614">
                <c:v>45191</c:v>
              </c:pt>
              <c:pt idx="615">
                <c:v>45194</c:v>
              </c:pt>
              <c:pt idx="616">
                <c:v>45195</c:v>
              </c:pt>
              <c:pt idx="617">
                <c:v>45196</c:v>
              </c:pt>
              <c:pt idx="618">
                <c:v>45197</c:v>
              </c:pt>
              <c:pt idx="619">
                <c:v>45198</c:v>
              </c:pt>
              <c:pt idx="620">
                <c:v>45201</c:v>
              </c:pt>
              <c:pt idx="621">
                <c:v>45202</c:v>
              </c:pt>
              <c:pt idx="622">
                <c:v>45203</c:v>
              </c:pt>
              <c:pt idx="623">
                <c:v>45204</c:v>
              </c:pt>
              <c:pt idx="624">
                <c:v>45205</c:v>
              </c:pt>
              <c:pt idx="625">
                <c:v>45208</c:v>
              </c:pt>
              <c:pt idx="626">
                <c:v>45209</c:v>
              </c:pt>
              <c:pt idx="627">
                <c:v>45210</c:v>
              </c:pt>
              <c:pt idx="628">
                <c:v>45211</c:v>
              </c:pt>
              <c:pt idx="629">
                <c:v>45212</c:v>
              </c:pt>
              <c:pt idx="630">
                <c:v>45215</c:v>
              </c:pt>
              <c:pt idx="631">
                <c:v>45216</c:v>
              </c:pt>
              <c:pt idx="632">
                <c:v>45217</c:v>
              </c:pt>
              <c:pt idx="633">
                <c:v>45218</c:v>
              </c:pt>
              <c:pt idx="634">
                <c:v>45219</c:v>
              </c:pt>
              <c:pt idx="635">
                <c:v>45222</c:v>
              </c:pt>
              <c:pt idx="636">
                <c:v>45223</c:v>
              </c:pt>
              <c:pt idx="637">
                <c:v>45224</c:v>
              </c:pt>
              <c:pt idx="638">
                <c:v>45225</c:v>
              </c:pt>
              <c:pt idx="639">
                <c:v>45226</c:v>
              </c:pt>
              <c:pt idx="640">
                <c:v>45229</c:v>
              </c:pt>
              <c:pt idx="641">
                <c:v>45230</c:v>
              </c:pt>
              <c:pt idx="642">
                <c:v>45231</c:v>
              </c:pt>
              <c:pt idx="643">
                <c:v>45232</c:v>
              </c:pt>
              <c:pt idx="644">
                <c:v>45233</c:v>
              </c:pt>
              <c:pt idx="645">
                <c:v>45236</c:v>
              </c:pt>
              <c:pt idx="646">
                <c:v>45237</c:v>
              </c:pt>
              <c:pt idx="647">
                <c:v>45238</c:v>
              </c:pt>
              <c:pt idx="648">
                <c:v>45239</c:v>
              </c:pt>
              <c:pt idx="649">
                <c:v>45240</c:v>
              </c:pt>
              <c:pt idx="650">
                <c:v>45243</c:v>
              </c:pt>
              <c:pt idx="651">
                <c:v>45244</c:v>
              </c:pt>
              <c:pt idx="652">
                <c:v>45245</c:v>
              </c:pt>
              <c:pt idx="653">
                <c:v>45246</c:v>
              </c:pt>
              <c:pt idx="654">
                <c:v>45247</c:v>
              </c:pt>
              <c:pt idx="655">
                <c:v>45250</c:v>
              </c:pt>
              <c:pt idx="656">
                <c:v>45251</c:v>
              </c:pt>
              <c:pt idx="657">
                <c:v>45252</c:v>
              </c:pt>
              <c:pt idx="658">
                <c:v>45253</c:v>
              </c:pt>
              <c:pt idx="659">
                <c:v>45254</c:v>
              </c:pt>
              <c:pt idx="660">
                <c:v>45257</c:v>
              </c:pt>
              <c:pt idx="661">
                <c:v>45258</c:v>
              </c:pt>
              <c:pt idx="662">
                <c:v>45259</c:v>
              </c:pt>
              <c:pt idx="663">
                <c:v>45260</c:v>
              </c:pt>
              <c:pt idx="664">
                <c:v>45261</c:v>
              </c:pt>
              <c:pt idx="665">
                <c:v>45264</c:v>
              </c:pt>
              <c:pt idx="666">
                <c:v>45265</c:v>
              </c:pt>
              <c:pt idx="667">
                <c:v>45266</c:v>
              </c:pt>
              <c:pt idx="668">
                <c:v>45267</c:v>
              </c:pt>
              <c:pt idx="669">
                <c:v>45268</c:v>
              </c:pt>
              <c:pt idx="670">
                <c:v>45271</c:v>
              </c:pt>
              <c:pt idx="671">
                <c:v>45272</c:v>
              </c:pt>
              <c:pt idx="672">
                <c:v>45273</c:v>
              </c:pt>
              <c:pt idx="673">
                <c:v>45274</c:v>
              </c:pt>
              <c:pt idx="674">
                <c:v>45275</c:v>
              </c:pt>
              <c:pt idx="675">
                <c:v>45278</c:v>
              </c:pt>
              <c:pt idx="676">
                <c:v>45279</c:v>
              </c:pt>
              <c:pt idx="677">
                <c:v>45280</c:v>
              </c:pt>
              <c:pt idx="678">
                <c:v>45281</c:v>
              </c:pt>
              <c:pt idx="679">
                <c:v>45282</c:v>
              </c:pt>
              <c:pt idx="680">
                <c:v>45285</c:v>
              </c:pt>
              <c:pt idx="681">
                <c:v>45286</c:v>
              </c:pt>
              <c:pt idx="682">
                <c:v>45287</c:v>
              </c:pt>
              <c:pt idx="683">
                <c:v>45288</c:v>
              </c:pt>
              <c:pt idx="684">
                <c:v>45289</c:v>
              </c:pt>
              <c:pt idx="685">
                <c:v>45292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6</c:v>
              </c:pt>
              <c:pt idx="696">
                <c:v>45307</c:v>
              </c:pt>
              <c:pt idx="697">
                <c:v>45308</c:v>
              </c:pt>
              <c:pt idx="698">
                <c:v>45309</c:v>
              </c:pt>
              <c:pt idx="699">
                <c:v>45310</c:v>
              </c:pt>
              <c:pt idx="700">
                <c:v>45313</c:v>
              </c:pt>
              <c:pt idx="701">
                <c:v>45314</c:v>
              </c:pt>
              <c:pt idx="702">
                <c:v>45315</c:v>
              </c:pt>
              <c:pt idx="703">
                <c:v>45316</c:v>
              </c:pt>
              <c:pt idx="704">
                <c:v>45317</c:v>
              </c:pt>
              <c:pt idx="705">
                <c:v>45320</c:v>
              </c:pt>
              <c:pt idx="706">
                <c:v>45321</c:v>
              </c:pt>
              <c:pt idx="707">
                <c:v>45322</c:v>
              </c:pt>
              <c:pt idx="708">
                <c:v>45323</c:v>
              </c:pt>
              <c:pt idx="709">
                <c:v>45324</c:v>
              </c:pt>
              <c:pt idx="710">
                <c:v>45327</c:v>
              </c:pt>
              <c:pt idx="711">
                <c:v>45328</c:v>
              </c:pt>
              <c:pt idx="712">
                <c:v>45329</c:v>
              </c:pt>
              <c:pt idx="713">
                <c:v>45330</c:v>
              </c:pt>
              <c:pt idx="714">
                <c:v>45331</c:v>
              </c:pt>
              <c:pt idx="715">
                <c:v>45334</c:v>
              </c:pt>
              <c:pt idx="716">
                <c:v>45335</c:v>
              </c:pt>
              <c:pt idx="717">
                <c:v>45336</c:v>
              </c:pt>
              <c:pt idx="718">
                <c:v>45337</c:v>
              </c:pt>
              <c:pt idx="719">
                <c:v>45338</c:v>
              </c:pt>
              <c:pt idx="720">
                <c:v>45341</c:v>
              </c:pt>
              <c:pt idx="721">
                <c:v>45342</c:v>
              </c:pt>
              <c:pt idx="722">
                <c:v>45343</c:v>
              </c:pt>
              <c:pt idx="723">
                <c:v>45344</c:v>
              </c:pt>
              <c:pt idx="724">
                <c:v>45345</c:v>
              </c:pt>
              <c:pt idx="725">
                <c:v>45348</c:v>
              </c:pt>
              <c:pt idx="726">
                <c:v>45349</c:v>
              </c:pt>
              <c:pt idx="727">
                <c:v>45350</c:v>
              </c:pt>
              <c:pt idx="728">
                <c:v>45351</c:v>
              </c:pt>
              <c:pt idx="729">
                <c:v>45352</c:v>
              </c:pt>
              <c:pt idx="730">
                <c:v>45355</c:v>
              </c:pt>
              <c:pt idx="731">
                <c:v>45356</c:v>
              </c:pt>
              <c:pt idx="732">
                <c:v>45357</c:v>
              </c:pt>
              <c:pt idx="733">
                <c:v>45358</c:v>
              </c:pt>
              <c:pt idx="734">
                <c:v>45359</c:v>
              </c:pt>
              <c:pt idx="735">
                <c:v>45362</c:v>
              </c:pt>
              <c:pt idx="736">
                <c:v>45363</c:v>
              </c:pt>
              <c:pt idx="737">
                <c:v>45364</c:v>
              </c:pt>
              <c:pt idx="738">
                <c:v>45365</c:v>
              </c:pt>
              <c:pt idx="739">
                <c:v>45366</c:v>
              </c:pt>
              <c:pt idx="740">
                <c:v>45369</c:v>
              </c:pt>
              <c:pt idx="741">
                <c:v>45370</c:v>
              </c:pt>
              <c:pt idx="742">
                <c:v>45371</c:v>
              </c:pt>
              <c:pt idx="743">
                <c:v>45372</c:v>
              </c:pt>
              <c:pt idx="744">
                <c:v>45373</c:v>
              </c:pt>
              <c:pt idx="745">
                <c:v>45376</c:v>
              </c:pt>
              <c:pt idx="746">
                <c:v>45377</c:v>
              </c:pt>
              <c:pt idx="747">
                <c:v>45378</c:v>
              </c:pt>
              <c:pt idx="748">
                <c:v>45379</c:v>
              </c:pt>
              <c:pt idx="749">
                <c:v>45380</c:v>
              </c:pt>
              <c:pt idx="750">
                <c:v>45383</c:v>
              </c:pt>
              <c:pt idx="751">
                <c:v>45384</c:v>
              </c:pt>
              <c:pt idx="752">
                <c:v>45385</c:v>
              </c:pt>
              <c:pt idx="753">
                <c:v>45386</c:v>
              </c:pt>
              <c:pt idx="754">
                <c:v>45387</c:v>
              </c:pt>
              <c:pt idx="755">
                <c:v>45390</c:v>
              </c:pt>
              <c:pt idx="756">
                <c:v>45391</c:v>
              </c:pt>
              <c:pt idx="757">
                <c:v>45392</c:v>
              </c:pt>
              <c:pt idx="758">
                <c:v>45393</c:v>
              </c:pt>
              <c:pt idx="759">
                <c:v>45394</c:v>
              </c:pt>
              <c:pt idx="760">
                <c:v>45397</c:v>
              </c:pt>
              <c:pt idx="761">
                <c:v>45398</c:v>
              </c:pt>
              <c:pt idx="762">
                <c:v>45399</c:v>
              </c:pt>
              <c:pt idx="763">
                <c:v>45400</c:v>
              </c:pt>
              <c:pt idx="764">
                <c:v>45401</c:v>
              </c:pt>
              <c:pt idx="765">
                <c:v>45404</c:v>
              </c:pt>
              <c:pt idx="766">
                <c:v>45405</c:v>
              </c:pt>
              <c:pt idx="767">
                <c:v>45406</c:v>
              </c:pt>
              <c:pt idx="768">
                <c:v>45407</c:v>
              </c:pt>
              <c:pt idx="769">
                <c:v>45408</c:v>
              </c:pt>
              <c:pt idx="770">
                <c:v>45411</c:v>
              </c:pt>
              <c:pt idx="771">
                <c:v>45412</c:v>
              </c:pt>
              <c:pt idx="772">
                <c:v>45413</c:v>
              </c:pt>
              <c:pt idx="773">
                <c:v>45414</c:v>
              </c:pt>
              <c:pt idx="774">
                <c:v>45415</c:v>
              </c:pt>
              <c:pt idx="775">
                <c:v>45418</c:v>
              </c:pt>
              <c:pt idx="776">
                <c:v>45419</c:v>
              </c:pt>
              <c:pt idx="777">
                <c:v>45420</c:v>
              </c:pt>
              <c:pt idx="778">
                <c:v>45421</c:v>
              </c:pt>
              <c:pt idx="779">
                <c:v>45422</c:v>
              </c:pt>
              <c:pt idx="780">
                <c:v>45425</c:v>
              </c:pt>
              <c:pt idx="781">
                <c:v>45426</c:v>
              </c:pt>
              <c:pt idx="782">
                <c:v>45427</c:v>
              </c:pt>
              <c:pt idx="783">
                <c:v>45428</c:v>
              </c:pt>
              <c:pt idx="784">
                <c:v>45429</c:v>
              </c:pt>
              <c:pt idx="785">
                <c:v>45432</c:v>
              </c:pt>
              <c:pt idx="786">
                <c:v>45433</c:v>
              </c:pt>
              <c:pt idx="787">
                <c:v>45434</c:v>
              </c:pt>
              <c:pt idx="788">
                <c:v>45435</c:v>
              </c:pt>
              <c:pt idx="789">
                <c:v>45436</c:v>
              </c:pt>
              <c:pt idx="790">
                <c:v>45439</c:v>
              </c:pt>
              <c:pt idx="791">
                <c:v>45440</c:v>
              </c:pt>
              <c:pt idx="792">
                <c:v>45441</c:v>
              </c:pt>
              <c:pt idx="793">
                <c:v>45442</c:v>
              </c:pt>
              <c:pt idx="794">
                <c:v>45443</c:v>
              </c:pt>
              <c:pt idx="795">
                <c:v>45446</c:v>
              </c:pt>
              <c:pt idx="796">
                <c:v>45447</c:v>
              </c:pt>
              <c:pt idx="797">
                <c:v>45448</c:v>
              </c:pt>
              <c:pt idx="798">
                <c:v>45449</c:v>
              </c:pt>
              <c:pt idx="799">
                <c:v>45450</c:v>
              </c:pt>
              <c:pt idx="800">
                <c:v>45453</c:v>
              </c:pt>
              <c:pt idx="801">
                <c:v>45454</c:v>
              </c:pt>
              <c:pt idx="802">
                <c:v>45455</c:v>
              </c:pt>
              <c:pt idx="803">
                <c:v>45456</c:v>
              </c:pt>
              <c:pt idx="804">
                <c:v>45457</c:v>
              </c:pt>
              <c:pt idx="805">
                <c:v>45460</c:v>
              </c:pt>
              <c:pt idx="806">
                <c:v>45461</c:v>
              </c:pt>
              <c:pt idx="807">
                <c:v>45462</c:v>
              </c:pt>
              <c:pt idx="808">
                <c:v>45463</c:v>
              </c:pt>
              <c:pt idx="809">
                <c:v>45464</c:v>
              </c:pt>
              <c:pt idx="810">
                <c:v>45467</c:v>
              </c:pt>
              <c:pt idx="811">
                <c:v>45468</c:v>
              </c:pt>
              <c:pt idx="812">
                <c:v>45469</c:v>
              </c:pt>
              <c:pt idx="813">
                <c:v>45470</c:v>
              </c:pt>
              <c:pt idx="814">
                <c:v>45471</c:v>
              </c:pt>
              <c:pt idx="815">
                <c:v>45474</c:v>
              </c:pt>
              <c:pt idx="816">
                <c:v>45475</c:v>
              </c:pt>
              <c:pt idx="817">
                <c:v>45476</c:v>
              </c:pt>
              <c:pt idx="818">
                <c:v>45477</c:v>
              </c:pt>
              <c:pt idx="819">
                <c:v>45478</c:v>
              </c:pt>
              <c:pt idx="820">
                <c:v>45481</c:v>
              </c:pt>
              <c:pt idx="821">
                <c:v>45482</c:v>
              </c:pt>
              <c:pt idx="822">
                <c:v>45483</c:v>
              </c:pt>
              <c:pt idx="823">
                <c:v>45484</c:v>
              </c:pt>
              <c:pt idx="824">
                <c:v>45485</c:v>
              </c:pt>
              <c:pt idx="825">
                <c:v>45488</c:v>
              </c:pt>
              <c:pt idx="826">
                <c:v>45489</c:v>
              </c:pt>
              <c:pt idx="827">
                <c:v>45490</c:v>
              </c:pt>
              <c:pt idx="828">
                <c:v>45491</c:v>
              </c:pt>
              <c:pt idx="829">
                <c:v>45492</c:v>
              </c:pt>
              <c:pt idx="830">
                <c:v>45495</c:v>
              </c:pt>
              <c:pt idx="831">
                <c:v>45496</c:v>
              </c:pt>
              <c:pt idx="832">
                <c:v>45497</c:v>
              </c:pt>
              <c:pt idx="833">
                <c:v>45498</c:v>
              </c:pt>
              <c:pt idx="834">
                <c:v>45499</c:v>
              </c:pt>
              <c:pt idx="835">
                <c:v>45502</c:v>
              </c:pt>
              <c:pt idx="836">
                <c:v>45503</c:v>
              </c:pt>
              <c:pt idx="837">
                <c:v>45504</c:v>
              </c:pt>
              <c:pt idx="838">
                <c:v>45505</c:v>
              </c:pt>
              <c:pt idx="839">
                <c:v>45506</c:v>
              </c:pt>
              <c:pt idx="840">
                <c:v>45509</c:v>
              </c:pt>
              <c:pt idx="841">
                <c:v>45510</c:v>
              </c:pt>
              <c:pt idx="842">
                <c:v>45511</c:v>
              </c:pt>
              <c:pt idx="843">
                <c:v>45512</c:v>
              </c:pt>
              <c:pt idx="844">
                <c:v>45513</c:v>
              </c:pt>
              <c:pt idx="845">
                <c:v>45516</c:v>
              </c:pt>
              <c:pt idx="846">
                <c:v>45517</c:v>
              </c:pt>
              <c:pt idx="847">
                <c:v>45518</c:v>
              </c:pt>
              <c:pt idx="848">
                <c:v>45519</c:v>
              </c:pt>
              <c:pt idx="849">
                <c:v>45520</c:v>
              </c:pt>
              <c:pt idx="850">
                <c:v>45523</c:v>
              </c:pt>
              <c:pt idx="851">
                <c:v>45524</c:v>
              </c:pt>
              <c:pt idx="852">
                <c:v>45525</c:v>
              </c:pt>
              <c:pt idx="853">
                <c:v>45526</c:v>
              </c:pt>
              <c:pt idx="854">
                <c:v>45527</c:v>
              </c:pt>
              <c:pt idx="855">
                <c:v>45530</c:v>
              </c:pt>
              <c:pt idx="856">
                <c:v>45531</c:v>
              </c:pt>
              <c:pt idx="857">
                <c:v>45532</c:v>
              </c:pt>
              <c:pt idx="858">
                <c:v>45533</c:v>
              </c:pt>
              <c:pt idx="859">
                <c:v>45534</c:v>
              </c:pt>
              <c:pt idx="860">
                <c:v>45537</c:v>
              </c:pt>
              <c:pt idx="861">
                <c:v>45538</c:v>
              </c:pt>
              <c:pt idx="862">
                <c:v>45539</c:v>
              </c:pt>
              <c:pt idx="863">
                <c:v>45540</c:v>
              </c:pt>
              <c:pt idx="864">
                <c:v>45541</c:v>
              </c:pt>
              <c:pt idx="865">
                <c:v>45544</c:v>
              </c:pt>
              <c:pt idx="866">
                <c:v>45545</c:v>
              </c:pt>
              <c:pt idx="867">
                <c:v>45546</c:v>
              </c:pt>
              <c:pt idx="868">
                <c:v>45547</c:v>
              </c:pt>
              <c:pt idx="869">
                <c:v>45548</c:v>
              </c:pt>
              <c:pt idx="870">
                <c:v>45551</c:v>
              </c:pt>
              <c:pt idx="871">
                <c:v>45552</c:v>
              </c:pt>
              <c:pt idx="872">
                <c:v>45553</c:v>
              </c:pt>
              <c:pt idx="873">
                <c:v>45554</c:v>
              </c:pt>
              <c:pt idx="874">
                <c:v>45555</c:v>
              </c:pt>
              <c:pt idx="875">
                <c:v>45558</c:v>
              </c:pt>
              <c:pt idx="876">
                <c:v>45559</c:v>
              </c:pt>
              <c:pt idx="877">
                <c:v>45560</c:v>
              </c:pt>
              <c:pt idx="878">
                <c:v>45561</c:v>
              </c:pt>
              <c:pt idx="879">
                <c:v>45562</c:v>
              </c:pt>
              <c:pt idx="880">
                <c:v>45565</c:v>
              </c:pt>
              <c:pt idx="881">
                <c:v>45566</c:v>
              </c:pt>
              <c:pt idx="882">
                <c:v>45567</c:v>
              </c:pt>
              <c:pt idx="883">
                <c:v>45568</c:v>
              </c:pt>
              <c:pt idx="884">
                <c:v>45569</c:v>
              </c:pt>
              <c:pt idx="885">
                <c:v>45572</c:v>
              </c:pt>
              <c:pt idx="886">
                <c:v>45573</c:v>
              </c:pt>
              <c:pt idx="887">
                <c:v>45574</c:v>
              </c:pt>
              <c:pt idx="888">
                <c:v>45575</c:v>
              </c:pt>
              <c:pt idx="889">
                <c:v>45576</c:v>
              </c:pt>
              <c:pt idx="890">
                <c:v>45579</c:v>
              </c:pt>
              <c:pt idx="891">
                <c:v>45580</c:v>
              </c:pt>
              <c:pt idx="892">
                <c:v>45581</c:v>
              </c:pt>
              <c:pt idx="893">
                <c:v>45582</c:v>
              </c:pt>
              <c:pt idx="894">
                <c:v>45583</c:v>
              </c:pt>
              <c:pt idx="895">
                <c:v>45586</c:v>
              </c:pt>
              <c:pt idx="896">
                <c:v>45587</c:v>
              </c:pt>
              <c:pt idx="897">
                <c:v>45588</c:v>
              </c:pt>
              <c:pt idx="898">
                <c:v>45589</c:v>
              </c:pt>
              <c:pt idx="899">
                <c:v>45590</c:v>
              </c:pt>
              <c:pt idx="900">
                <c:v>45593</c:v>
              </c:pt>
              <c:pt idx="901">
                <c:v>45594</c:v>
              </c:pt>
              <c:pt idx="902">
                <c:v>45595</c:v>
              </c:pt>
              <c:pt idx="903">
                <c:v>45596</c:v>
              </c:pt>
              <c:pt idx="904">
                <c:v>45597</c:v>
              </c:pt>
              <c:pt idx="905">
                <c:v>45600</c:v>
              </c:pt>
              <c:pt idx="906">
                <c:v>45601</c:v>
              </c:pt>
              <c:pt idx="907">
                <c:v>45602</c:v>
              </c:pt>
              <c:pt idx="908">
                <c:v>45603</c:v>
              </c:pt>
              <c:pt idx="909">
                <c:v>45604</c:v>
              </c:pt>
              <c:pt idx="910">
                <c:v>45607</c:v>
              </c:pt>
              <c:pt idx="911">
                <c:v>45608</c:v>
              </c:pt>
              <c:pt idx="912">
                <c:v>45609</c:v>
              </c:pt>
              <c:pt idx="913">
                <c:v>45610</c:v>
              </c:pt>
              <c:pt idx="914">
                <c:v>45611</c:v>
              </c:pt>
              <c:pt idx="915">
                <c:v>45614</c:v>
              </c:pt>
              <c:pt idx="916">
                <c:v>45615</c:v>
              </c:pt>
              <c:pt idx="917">
                <c:v>45616</c:v>
              </c:pt>
              <c:pt idx="918">
                <c:v>45617</c:v>
              </c:pt>
              <c:pt idx="919">
                <c:v>45618</c:v>
              </c:pt>
              <c:pt idx="920">
                <c:v>45621</c:v>
              </c:pt>
              <c:pt idx="921">
                <c:v>45622</c:v>
              </c:pt>
              <c:pt idx="922">
                <c:v>45623</c:v>
              </c:pt>
              <c:pt idx="923">
                <c:v>45624</c:v>
              </c:pt>
              <c:pt idx="924">
                <c:v>45625</c:v>
              </c:pt>
              <c:pt idx="925">
                <c:v>45628</c:v>
              </c:pt>
              <c:pt idx="926">
                <c:v>45629</c:v>
              </c:pt>
              <c:pt idx="927">
                <c:v>45630</c:v>
              </c:pt>
              <c:pt idx="928">
                <c:v>45631</c:v>
              </c:pt>
              <c:pt idx="929">
                <c:v>45632</c:v>
              </c:pt>
              <c:pt idx="930">
                <c:v>45635</c:v>
              </c:pt>
              <c:pt idx="931">
                <c:v>45636</c:v>
              </c:pt>
              <c:pt idx="932">
                <c:v>45637</c:v>
              </c:pt>
              <c:pt idx="933">
                <c:v>45638</c:v>
              </c:pt>
              <c:pt idx="934">
                <c:v>45639</c:v>
              </c:pt>
              <c:pt idx="935">
                <c:v>45642</c:v>
              </c:pt>
              <c:pt idx="936">
                <c:v>45643</c:v>
              </c:pt>
              <c:pt idx="937">
                <c:v>45644</c:v>
              </c:pt>
              <c:pt idx="938">
                <c:v>45645</c:v>
              </c:pt>
              <c:pt idx="939">
                <c:v>45646</c:v>
              </c:pt>
              <c:pt idx="940">
                <c:v>45649</c:v>
              </c:pt>
              <c:pt idx="941">
                <c:v>45650</c:v>
              </c:pt>
              <c:pt idx="942">
                <c:v>45651</c:v>
              </c:pt>
              <c:pt idx="943">
                <c:v>45652</c:v>
              </c:pt>
              <c:pt idx="944">
                <c:v>45653</c:v>
              </c:pt>
              <c:pt idx="945">
                <c:v>45656</c:v>
              </c:pt>
              <c:pt idx="946">
                <c:v>45657</c:v>
              </c:pt>
              <c:pt idx="947">
                <c:v>45658</c:v>
              </c:pt>
              <c:pt idx="948">
                <c:v>45659</c:v>
              </c:pt>
              <c:pt idx="949">
                <c:v>45660</c:v>
              </c:pt>
              <c:pt idx="950">
                <c:v>45663</c:v>
              </c:pt>
              <c:pt idx="951">
                <c:v>45664</c:v>
              </c:pt>
              <c:pt idx="952">
                <c:v>45665</c:v>
              </c:pt>
              <c:pt idx="953">
                <c:v>45666</c:v>
              </c:pt>
              <c:pt idx="954">
                <c:v>45667</c:v>
              </c:pt>
              <c:pt idx="955">
                <c:v>45670</c:v>
              </c:pt>
              <c:pt idx="956">
                <c:v>45671</c:v>
              </c:pt>
              <c:pt idx="957">
                <c:v>45672</c:v>
              </c:pt>
              <c:pt idx="958">
                <c:v>45673</c:v>
              </c:pt>
              <c:pt idx="959">
                <c:v>45674</c:v>
              </c:pt>
              <c:pt idx="960">
                <c:v>45677</c:v>
              </c:pt>
              <c:pt idx="961">
                <c:v>45678</c:v>
              </c:pt>
              <c:pt idx="962">
                <c:v>45679</c:v>
              </c:pt>
              <c:pt idx="963">
                <c:v>45680</c:v>
              </c:pt>
              <c:pt idx="964">
                <c:v>45681</c:v>
              </c:pt>
              <c:pt idx="965">
                <c:v>45684</c:v>
              </c:pt>
              <c:pt idx="966">
                <c:v>45685</c:v>
              </c:pt>
              <c:pt idx="967">
                <c:v>45686</c:v>
              </c:pt>
              <c:pt idx="968">
                <c:v>45687</c:v>
              </c:pt>
              <c:pt idx="969">
                <c:v>45688</c:v>
              </c:pt>
              <c:pt idx="970">
                <c:v>45691</c:v>
              </c:pt>
              <c:pt idx="971">
                <c:v>45692</c:v>
              </c:pt>
              <c:pt idx="972">
                <c:v>45693</c:v>
              </c:pt>
              <c:pt idx="973">
                <c:v>45694</c:v>
              </c:pt>
              <c:pt idx="974">
                <c:v>45695</c:v>
              </c:pt>
              <c:pt idx="975">
                <c:v>45698</c:v>
              </c:pt>
              <c:pt idx="976">
                <c:v>45699</c:v>
              </c:pt>
              <c:pt idx="977">
                <c:v>45700</c:v>
              </c:pt>
              <c:pt idx="978">
                <c:v>45701</c:v>
              </c:pt>
              <c:pt idx="979">
                <c:v>45702</c:v>
              </c:pt>
              <c:pt idx="980">
                <c:v>45705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5</c:v>
              </c:pt>
              <c:pt idx="1025">
                <c:v>45768</c:v>
              </c:pt>
              <c:pt idx="1026">
                <c:v>45769</c:v>
              </c:pt>
              <c:pt idx="1027">
                <c:v>45770</c:v>
              </c:pt>
              <c:pt idx="1028">
                <c:v>45771</c:v>
              </c:pt>
              <c:pt idx="1029">
                <c:v>45772</c:v>
              </c:pt>
              <c:pt idx="1030">
                <c:v>45775</c:v>
              </c:pt>
              <c:pt idx="1031">
                <c:v>45776</c:v>
              </c:pt>
              <c:pt idx="1032">
                <c:v>45777</c:v>
              </c:pt>
              <c:pt idx="1033">
                <c:v>45778</c:v>
              </c:pt>
              <c:pt idx="1034">
                <c:v>45779</c:v>
              </c:pt>
              <c:pt idx="1035">
                <c:v>45782</c:v>
              </c:pt>
              <c:pt idx="1036">
                <c:v>45783</c:v>
              </c:pt>
              <c:pt idx="1037">
                <c:v>45784</c:v>
              </c:pt>
              <c:pt idx="1038">
                <c:v>45785</c:v>
              </c:pt>
              <c:pt idx="1039">
                <c:v>45786</c:v>
              </c:pt>
              <c:pt idx="1040">
                <c:v>45789</c:v>
              </c:pt>
              <c:pt idx="1041">
                <c:v>45790</c:v>
              </c:pt>
              <c:pt idx="1042">
                <c:v>45791</c:v>
              </c:pt>
              <c:pt idx="1043">
                <c:v>45792</c:v>
              </c:pt>
              <c:pt idx="1044">
                <c:v>45793</c:v>
              </c:pt>
              <c:pt idx="1045">
                <c:v>45796</c:v>
              </c:pt>
              <c:pt idx="1046">
                <c:v>45797</c:v>
              </c:pt>
              <c:pt idx="1047">
                <c:v>45798</c:v>
              </c:pt>
              <c:pt idx="1048">
                <c:v>45799</c:v>
              </c:pt>
              <c:pt idx="1049">
                <c:v>45800</c:v>
              </c:pt>
              <c:pt idx="1050">
                <c:v>45803</c:v>
              </c:pt>
              <c:pt idx="1051">
                <c:v>45804</c:v>
              </c:pt>
              <c:pt idx="1052">
                <c:v>45805</c:v>
              </c:pt>
              <c:pt idx="1053">
                <c:v>45806</c:v>
              </c:pt>
              <c:pt idx="1054">
                <c:v>45807</c:v>
              </c:pt>
              <c:pt idx="1055">
                <c:v>45810</c:v>
              </c:pt>
              <c:pt idx="1056">
                <c:v>45811</c:v>
              </c:pt>
              <c:pt idx="1057">
                <c:v>45812</c:v>
              </c:pt>
              <c:pt idx="1058">
                <c:v>45813</c:v>
              </c:pt>
              <c:pt idx="1059">
                <c:v>45814</c:v>
              </c:pt>
              <c:pt idx="1060">
                <c:v>45817</c:v>
              </c:pt>
              <c:pt idx="1061">
                <c:v>45818</c:v>
              </c:pt>
              <c:pt idx="1062">
                <c:v>45819</c:v>
              </c:pt>
              <c:pt idx="1063">
                <c:v>45820</c:v>
              </c:pt>
              <c:pt idx="1064">
                <c:v>45821</c:v>
              </c:pt>
              <c:pt idx="1065">
                <c:v>45824</c:v>
              </c:pt>
              <c:pt idx="1066">
                <c:v>45825</c:v>
              </c:pt>
              <c:pt idx="1067">
                <c:v>45826</c:v>
              </c:pt>
              <c:pt idx="1068">
                <c:v>45827</c:v>
              </c:pt>
              <c:pt idx="1069">
                <c:v>45828</c:v>
              </c:pt>
              <c:pt idx="1070">
                <c:v>45831</c:v>
              </c:pt>
              <c:pt idx="1071">
                <c:v>45832</c:v>
              </c:pt>
              <c:pt idx="1072">
                <c:v>45833</c:v>
              </c:pt>
              <c:pt idx="1073">
                <c:v>45834</c:v>
              </c:pt>
              <c:pt idx="1074">
                <c:v>45835</c:v>
              </c:pt>
              <c:pt idx="1075">
                <c:v>45838</c:v>
              </c:pt>
              <c:pt idx="1076">
                <c:v>45839</c:v>
              </c:pt>
              <c:pt idx="1077">
                <c:v>45840</c:v>
              </c:pt>
              <c:pt idx="1078">
                <c:v>45841</c:v>
              </c:pt>
              <c:pt idx="1079">
                <c:v>45842</c:v>
              </c:pt>
              <c:pt idx="1080">
                <c:v>45845</c:v>
              </c:pt>
              <c:pt idx="1081">
                <c:v>45846</c:v>
              </c:pt>
              <c:pt idx="1082">
                <c:v>45847</c:v>
              </c:pt>
              <c:pt idx="1083">
                <c:v>45848</c:v>
              </c:pt>
              <c:pt idx="1084">
                <c:v>45849</c:v>
              </c:pt>
              <c:pt idx="1085">
                <c:v>45852</c:v>
              </c:pt>
              <c:pt idx="1086">
                <c:v>45853</c:v>
              </c:pt>
              <c:pt idx="1087">
                <c:v>45854</c:v>
              </c:pt>
              <c:pt idx="1088">
                <c:v>45855</c:v>
              </c:pt>
              <c:pt idx="1089">
                <c:v>45856</c:v>
              </c:pt>
              <c:pt idx="1090">
                <c:v>45859</c:v>
              </c:pt>
              <c:pt idx="1091">
                <c:v>45860</c:v>
              </c:pt>
              <c:pt idx="1092">
                <c:v>45861</c:v>
              </c:pt>
              <c:pt idx="1093">
                <c:v>45862</c:v>
              </c:pt>
              <c:pt idx="1094">
                <c:v>45863</c:v>
              </c:pt>
              <c:pt idx="1095">
                <c:v>45866</c:v>
              </c:pt>
              <c:pt idx="1096">
                <c:v>45867</c:v>
              </c:pt>
              <c:pt idx="1097">
                <c:v>45868</c:v>
              </c:pt>
              <c:pt idx="1098">
                <c:v>45869</c:v>
              </c:pt>
              <c:pt idx="1099">
                <c:v>45870</c:v>
              </c:pt>
              <c:pt idx="1100">
                <c:v>45873</c:v>
              </c:pt>
              <c:pt idx="1101">
                <c:v>45874</c:v>
              </c:pt>
              <c:pt idx="1102">
                <c:v>45875</c:v>
              </c:pt>
              <c:pt idx="1103">
                <c:v>45876</c:v>
              </c:pt>
              <c:pt idx="1104">
                <c:v>45877</c:v>
              </c:pt>
              <c:pt idx="1105">
                <c:v>45880</c:v>
              </c:pt>
              <c:pt idx="1106">
                <c:v>45881</c:v>
              </c:pt>
              <c:pt idx="1107">
                <c:v>45882</c:v>
              </c:pt>
              <c:pt idx="1108">
                <c:v>45883</c:v>
              </c:pt>
              <c:pt idx="1109">
                <c:v>45884</c:v>
              </c:pt>
              <c:pt idx="1110">
                <c:v>45887</c:v>
              </c:pt>
              <c:pt idx="1111">
                <c:v>45888</c:v>
              </c:pt>
              <c:pt idx="1112">
                <c:v>45889</c:v>
              </c:pt>
              <c:pt idx="1113">
                <c:v>45890</c:v>
              </c:pt>
              <c:pt idx="1114">
                <c:v>45891</c:v>
              </c:pt>
              <c:pt idx="1115">
                <c:v>45894</c:v>
              </c:pt>
              <c:pt idx="1116">
                <c:v>45895</c:v>
              </c:pt>
              <c:pt idx="1117">
                <c:v>45896</c:v>
              </c:pt>
              <c:pt idx="1118">
                <c:v>45897</c:v>
              </c:pt>
              <c:pt idx="1119">
                <c:v>45898</c:v>
              </c:pt>
              <c:pt idx="1120">
                <c:v>45901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3</c:v>
              </c:pt>
              <c:pt idx="1151">
                <c:v>45944</c:v>
              </c:pt>
              <c:pt idx="1152">
                <c:v>45945</c:v>
              </c:pt>
              <c:pt idx="1153">
                <c:v>45946</c:v>
              </c:pt>
              <c:pt idx="1154">
                <c:v>45947</c:v>
              </c:pt>
              <c:pt idx="1155">
                <c:v>45950</c:v>
              </c:pt>
              <c:pt idx="1156">
                <c:v>45951</c:v>
              </c:pt>
              <c:pt idx="1157">
                <c:v>45952</c:v>
              </c:pt>
              <c:pt idx="1158">
                <c:v>45953</c:v>
              </c:pt>
              <c:pt idx="1159">
                <c:v>45954</c:v>
              </c:pt>
              <c:pt idx="1160">
                <c:v>45957</c:v>
              </c:pt>
              <c:pt idx="1161">
                <c:v>45958</c:v>
              </c:pt>
              <c:pt idx="1162">
                <c:v>45959</c:v>
              </c:pt>
              <c:pt idx="1163">
                <c:v>45960</c:v>
              </c:pt>
              <c:pt idx="1164">
                <c:v>45961</c:v>
              </c:pt>
              <c:pt idx="1165">
                <c:v>45964</c:v>
              </c:pt>
              <c:pt idx="1166">
                <c:v>45965</c:v>
              </c:pt>
              <c:pt idx="1167">
                <c:v>45966</c:v>
              </c:pt>
              <c:pt idx="1168">
                <c:v>45967</c:v>
              </c:pt>
              <c:pt idx="1169">
                <c:v>45968</c:v>
              </c:pt>
              <c:pt idx="1170">
                <c:v>45971</c:v>
              </c:pt>
              <c:pt idx="1171">
                <c:v>45972</c:v>
              </c:pt>
              <c:pt idx="1172">
                <c:v>45973</c:v>
              </c:pt>
              <c:pt idx="1173">
                <c:v>45974</c:v>
              </c:pt>
              <c:pt idx="1174">
                <c:v>45975</c:v>
              </c:pt>
              <c:pt idx="1175">
                <c:v>45978</c:v>
              </c:pt>
              <c:pt idx="1176">
                <c:v>45979</c:v>
              </c:pt>
              <c:pt idx="1177">
                <c:v>45980</c:v>
              </c:pt>
              <c:pt idx="1178">
                <c:v>45981</c:v>
              </c:pt>
              <c:pt idx="1179">
                <c:v>45982</c:v>
              </c:pt>
              <c:pt idx="1180">
                <c:v>45985</c:v>
              </c:pt>
              <c:pt idx="1181">
                <c:v>45986</c:v>
              </c:pt>
              <c:pt idx="1182">
                <c:v>45987</c:v>
              </c:pt>
              <c:pt idx="1183">
                <c:v>45988</c:v>
              </c:pt>
              <c:pt idx="1184">
                <c:v>45989</c:v>
              </c:pt>
              <c:pt idx="1185">
                <c:v>45992</c:v>
              </c:pt>
              <c:pt idx="1186">
                <c:v>45993</c:v>
              </c:pt>
              <c:pt idx="1187">
                <c:v>45994</c:v>
              </c:pt>
              <c:pt idx="1188">
                <c:v>45995</c:v>
              </c:pt>
              <c:pt idx="1189">
                <c:v>45996</c:v>
              </c:pt>
              <c:pt idx="1190">
                <c:v>45999</c:v>
              </c:pt>
              <c:pt idx="1191">
                <c:v>46000</c:v>
              </c:pt>
              <c:pt idx="1192">
                <c:v>46001</c:v>
              </c:pt>
              <c:pt idx="1193">
                <c:v>46002</c:v>
              </c:pt>
              <c:pt idx="1194">
                <c:v>46003</c:v>
              </c:pt>
              <c:pt idx="1195">
                <c:v>46006</c:v>
              </c:pt>
              <c:pt idx="1196">
                <c:v>46007</c:v>
              </c:pt>
              <c:pt idx="1197">
                <c:v>46008</c:v>
              </c:pt>
              <c:pt idx="1198">
                <c:v>46009</c:v>
              </c:pt>
              <c:pt idx="1199">
                <c:v>46010</c:v>
              </c:pt>
              <c:pt idx="1200">
                <c:v>46013</c:v>
              </c:pt>
              <c:pt idx="1201">
                <c:v>46014</c:v>
              </c:pt>
              <c:pt idx="1202">
                <c:v>46015</c:v>
              </c:pt>
              <c:pt idx="1203">
                <c:v>46016</c:v>
              </c:pt>
              <c:pt idx="1204">
                <c:v>46017</c:v>
              </c:pt>
              <c:pt idx="1205">
                <c:v>46020</c:v>
              </c:pt>
              <c:pt idx="1206">
                <c:v>46021</c:v>
              </c:pt>
              <c:pt idx="1207">
                <c:v>46022</c:v>
              </c:pt>
              <c:pt idx="1208">
                <c:v>46023</c:v>
              </c:pt>
              <c:pt idx="1209">
                <c:v>46024</c:v>
              </c:pt>
              <c:pt idx="1210">
                <c:v>46027</c:v>
              </c:pt>
              <c:pt idx="1211">
                <c:v>46028</c:v>
              </c:pt>
              <c:pt idx="1212">
                <c:v>46029</c:v>
              </c:pt>
              <c:pt idx="1213">
                <c:v>46030</c:v>
              </c:pt>
              <c:pt idx="1214">
                <c:v>46031</c:v>
              </c:pt>
              <c:pt idx="1215">
                <c:v>46034</c:v>
              </c:pt>
              <c:pt idx="1216">
                <c:v>46035</c:v>
              </c:pt>
              <c:pt idx="1217">
                <c:v>46036</c:v>
              </c:pt>
              <c:pt idx="1218">
                <c:v>46037</c:v>
              </c:pt>
              <c:pt idx="1219">
                <c:v>46038</c:v>
              </c:pt>
              <c:pt idx="1220">
                <c:v>46041</c:v>
              </c:pt>
              <c:pt idx="1221">
                <c:v>46042</c:v>
              </c:pt>
              <c:pt idx="1222">
                <c:v>46043</c:v>
              </c:pt>
              <c:pt idx="1223">
                <c:v>46044</c:v>
              </c:pt>
              <c:pt idx="1224">
                <c:v>46045</c:v>
              </c:pt>
              <c:pt idx="1225">
                <c:v>46048</c:v>
              </c:pt>
              <c:pt idx="1226">
                <c:v>46049</c:v>
              </c:pt>
              <c:pt idx="1227">
                <c:v>46050</c:v>
              </c:pt>
              <c:pt idx="1228">
                <c:v>46051</c:v>
              </c:pt>
              <c:pt idx="1229">
                <c:v>46052</c:v>
              </c:pt>
              <c:pt idx="1230">
                <c:v>46055</c:v>
              </c:pt>
              <c:pt idx="1231">
                <c:v>46056</c:v>
              </c:pt>
              <c:pt idx="1232">
                <c:v>46057</c:v>
              </c:pt>
              <c:pt idx="1233">
                <c:v>46058</c:v>
              </c:pt>
              <c:pt idx="1234">
                <c:v>46059</c:v>
              </c:pt>
              <c:pt idx="1235">
                <c:v>46062</c:v>
              </c:pt>
              <c:pt idx="1236">
                <c:v>46063</c:v>
              </c:pt>
              <c:pt idx="1237">
                <c:v>46064</c:v>
              </c:pt>
              <c:pt idx="1238">
                <c:v>46065</c:v>
              </c:pt>
              <c:pt idx="1239">
                <c:v>46066</c:v>
              </c:pt>
              <c:pt idx="1240">
                <c:v>46069</c:v>
              </c:pt>
              <c:pt idx="1241">
                <c:v>46070</c:v>
              </c:pt>
              <c:pt idx="1242">
                <c:v>46071</c:v>
              </c:pt>
              <c:pt idx="1243">
                <c:v>46072</c:v>
              </c:pt>
              <c:pt idx="1244">
                <c:v>46073</c:v>
              </c:pt>
              <c:pt idx="1245">
                <c:v>46076</c:v>
              </c:pt>
              <c:pt idx="1246">
                <c:v>46077</c:v>
              </c:pt>
              <c:pt idx="1247">
                <c:v>46078</c:v>
              </c:pt>
              <c:pt idx="1248">
                <c:v>46079</c:v>
              </c:pt>
              <c:pt idx="1249">
                <c:v>46080</c:v>
              </c:pt>
              <c:pt idx="1250">
                <c:v>46083</c:v>
              </c:pt>
              <c:pt idx="1251">
                <c:v>46084</c:v>
              </c:pt>
              <c:pt idx="1252">
                <c:v>46085</c:v>
              </c:pt>
              <c:pt idx="1253">
                <c:v>46086</c:v>
              </c:pt>
              <c:pt idx="1254">
                <c:v>46087</c:v>
              </c:pt>
              <c:pt idx="1255">
                <c:v>46090</c:v>
              </c:pt>
              <c:pt idx="1256">
                <c:v>46091</c:v>
              </c:pt>
              <c:pt idx="1257">
                <c:v>46092</c:v>
              </c:pt>
              <c:pt idx="1258">
                <c:v>46093</c:v>
              </c:pt>
              <c:pt idx="1259">
                <c:v>46094</c:v>
              </c:pt>
              <c:pt idx="1260">
                <c:v>46097</c:v>
              </c:pt>
              <c:pt idx="1261">
                <c:v>46098</c:v>
              </c:pt>
              <c:pt idx="1262">
                <c:v>46099</c:v>
              </c:pt>
              <c:pt idx="1263">
                <c:v>46100</c:v>
              </c:pt>
              <c:pt idx="1264">
                <c:v>46101</c:v>
              </c:pt>
              <c:pt idx="1265">
                <c:v>46104</c:v>
              </c:pt>
              <c:pt idx="1266">
                <c:v>46105</c:v>
              </c:pt>
              <c:pt idx="1267">
                <c:v>46106</c:v>
              </c:pt>
              <c:pt idx="1268">
                <c:v>46107</c:v>
              </c:pt>
              <c:pt idx="1269">
                <c:v>46108</c:v>
              </c:pt>
              <c:pt idx="1270">
                <c:v>46111</c:v>
              </c:pt>
              <c:pt idx="1271">
                <c:v>46112</c:v>
              </c:pt>
              <c:pt idx="1272">
                <c:v>46113</c:v>
              </c:pt>
              <c:pt idx="1273">
                <c:v>46114</c:v>
              </c:pt>
              <c:pt idx="1274">
                <c:v>46115</c:v>
              </c:pt>
              <c:pt idx="1275">
                <c:v>46118</c:v>
              </c:pt>
              <c:pt idx="1276">
                <c:v>46119</c:v>
              </c:pt>
              <c:pt idx="1277">
                <c:v>46120</c:v>
              </c:pt>
              <c:pt idx="1278">
                <c:v>46121</c:v>
              </c:pt>
              <c:pt idx="1279">
                <c:v>46122</c:v>
              </c:pt>
              <c:pt idx="1280">
                <c:v>46125</c:v>
              </c:pt>
              <c:pt idx="1281">
                <c:v>46126</c:v>
              </c:pt>
              <c:pt idx="1282">
                <c:v>46127</c:v>
              </c:pt>
              <c:pt idx="1283">
                <c:v>46128</c:v>
              </c:pt>
              <c:pt idx="1284">
                <c:v>46129</c:v>
              </c:pt>
              <c:pt idx="1285">
                <c:v>46132</c:v>
              </c:pt>
              <c:pt idx="1286">
                <c:v>46133</c:v>
              </c:pt>
              <c:pt idx="1287">
                <c:v>46134</c:v>
              </c:pt>
              <c:pt idx="1288">
                <c:v>46135</c:v>
              </c:pt>
              <c:pt idx="1289">
                <c:v>46136</c:v>
              </c:pt>
              <c:pt idx="1290">
                <c:v>46139</c:v>
              </c:pt>
              <c:pt idx="1291">
                <c:v>46140</c:v>
              </c:pt>
              <c:pt idx="1292">
                <c:v>46141</c:v>
              </c:pt>
              <c:pt idx="1293">
                <c:v>46142</c:v>
              </c:pt>
              <c:pt idx="1294">
                <c:v>46143</c:v>
              </c:pt>
              <c:pt idx="1295">
                <c:v>46146</c:v>
              </c:pt>
              <c:pt idx="1296">
                <c:v>46147</c:v>
              </c:pt>
              <c:pt idx="1297">
                <c:v>46148</c:v>
              </c:pt>
              <c:pt idx="1298">
                <c:v>46149</c:v>
              </c:pt>
              <c:pt idx="1299">
                <c:v>46150</c:v>
              </c:pt>
              <c:pt idx="1300">
                <c:v>46153</c:v>
              </c:pt>
              <c:pt idx="1301">
                <c:v>46154</c:v>
              </c:pt>
              <c:pt idx="1302">
                <c:v>46155</c:v>
              </c:pt>
              <c:pt idx="1303">
                <c:v>46156</c:v>
              </c:pt>
              <c:pt idx="1304">
                <c:v>4615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9.6076459448628526E-3</c:v>
              </c:pt>
              <c:pt idx="2">
                <c:v>1.044192443137093E-2</c:v>
              </c:pt>
              <c:pt idx="3">
                <c:v>1.7762026213346216E-2</c:v>
              </c:pt>
              <c:pt idx="4">
                <c:v>1.7762026213346216E-2</c:v>
              </c:pt>
              <c:pt idx="5">
                <c:v>3.0706687256079723E-2</c:v>
              </c:pt>
              <c:pt idx="6">
                <c:v>3.6896460306631074E-2</c:v>
              </c:pt>
              <c:pt idx="7">
                <c:v>3.7569319744742424E-2</c:v>
              </c:pt>
              <c:pt idx="8">
                <c:v>3.4339851447028336E-2</c:v>
              </c:pt>
              <c:pt idx="9">
                <c:v>3.4339851447028336E-2</c:v>
              </c:pt>
              <c:pt idx="10">
                <c:v>3.4797320740341142E-2</c:v>
              </c:pt>
              <c:pt idx="11">
                <c:v>4.8495600169465192E-2</c:v>
              </c:pt>
              <c:pt idx="12">
                <c:v>5.054096633567684E-2</c:v>
              </c:pt>
              <c:pt idx="13">
                <c:v>4.4862435978516579E-2</c:v>
              </c:pt>
              <c:pt idx="14">
                <c:v>4.4862435978516579E-2</c:v>
              </c:pt>
              <c:pt idx="15">
                <c:v>5.0110383742403286E-2</c:v>
              </c:pt>
              <c:pt idx="16">
                <c:v>5.3312866491916244E-2</c:v>
              </c:pt>
              <c:pt idx="17">
                <c:v>5.8237778462685741E-2</c:v>
              </c:pt>
              <c:pt idx="18">
                <c:v>5.9233574845752424E-2</c:v>
              </c:pt>
              <c:pt idx="19">
                <c:v>5.9233574845752424E-2</c:v>
              </c:pt>
              <c:pt idx="20">
                <c:v>6.1709424757075526E-2</c:v>
              </c:pt>
              <c:pt idx="21">
                <c:v>6.235529864698619E-2</c:v>
              </c:pt>
              <c:pt idx="22">
                <c:v>5.3555044488592163E-2</c:v>
              </c:pt>
              <c:pt idx="23">
                <c:v>4.8657118066023797E-2</c:v>
              </c:pt>
              <c:pt idx="24">
                <c:v>4.8657118066023797E-2</c:v>
              </c:pt>
              <c:pt idx="25">
                <c:v>4.305934665714295E-2</c:v>
              </c:pt>
              <c:pt idx="26">
                <c:v>4.8145776524470829E-2</c:v>
              </c:pt>
              <c:pt idx="27">
                <c:v>4.7123093441365116E-2</c:v>
              </c:pt>
              <c:pt idx="28">
                <c:v>3.6573523361675742E-2</c:v>
              </c:pt>
              <c:pt idx="29">
                <c:v>3.6573523361675742E-2</c:v>
              </c:pt>
              <c:pt idx="30">
                <c:v>3.6977219254910265E-2</c:v>
              </c:pt>
              <c:pt idx="31">
                <c:v>3.646459268725244E-2</c:v>
              </c:pt>
              <c:pt idx="32">
                <c:v>3.9372409066116276E-2</c:v>
              </c:pt>
              <c:pt idx="33">
                <c:v>4.4485725633483186E-2</c:v>
              </c:pt>
              <c:pt idx="34">
                <c:v>4.4485725633483186E-2</c:v>
              </c:pt>
              <c:pt idx="35">
                <c:v>4.2736409712187617E-2</c:v>
              </c:pt>
              <c:pt idx="36">
                <c:v>3.5497066878491745E-2</c:v>
              </c:pt>
              <c:pt idx="37">
                <c:v>3.4797320740341142E-2</c:v>
              </c:pt>
              <c:pt idx="38">
                <c:v>3.2752053422291372E-2</c:v>
              </c:pt>
              <c:pt idx="39">
                <c:v>3.2752053422291372E-2</c:v>
              </c:pt>
              <c:pt idx="40">
                <c:v>2.9199648179621951E-2</c:v>
              </c:pt>
              <c:pt idx="41">
                <c:v>3.2886585770648846E-2</c:v>
              </c:pt>
              <c:pt idx="42">
                <c:v>3.3397927312201814E-2</c:v>
              </c:pt>
              <c:pt idx="43">
                <c:v>3.0007039966090998E-2</c:v>
              </c:pt>
              <c:pt idx="44">
                <c:v>3.0007039966090998E-2</c:v>
              </c:pt>
              <c:pt idx="45">
                <c:v>3.0007039966090998E-2</c:v>
              </c:pt>
              <c:pt idx="46">
                <c:v>3.0007039966090998E-2</c:v>
              </c:pt>
              <c:pt idx="47">
                <c:v>3.0007039966090998E-2</c:v>
              </c:pt>
              <c:pt idx="48">
                <c:v>3.0007039966090998E-2</c:v>
              </c:pt>
              <c:pt idx="49">
                <c:v>3.0007039966090998E-2</c:v>
              </c:pt>
              <c:pt idx="50">
                <c:v>3.33171683639224E-2</c:v>
              </c:pt>
              <c:pt idx="51">
                <c:v>3.3990027802033973E-2</c:v>
              </c:pt>
              <c:pt idx="52">
                <c:v>3.565858477505035E-2</c:v>
              </c:pt>
              <c:pt idx="53">
                <c:v>4.7742080631236306E-2</c:v>
              </c:pt>
              <c:pt idx="54">
                <c:v>4.7742080631236306E-2</c:v>
              </c:pt>
              <c:pt idx="55">
                <c:v>6.5853930489577106E-2</c:v>
              </c:pt>
              <c:pt idx="56">
                <c:v>7.0994133756983269E-2</c:v>
              </c:pt>
              <c:pt idx="57">
                <c:v>6.6446030979409265E-2</c:v>
              </c:pt>
              <c:pt idx="58">
                <c:v>6.9406335732246305E-2</c:v>
              </c:pt>
              <c:pt idx="59">
                <c:v>6.9406335732246305E-2</c:v>
              </c:pt>
              <c:pt idx="60">
                <c:v>7.9605983318779661E-2</c:v>
              </c:pt>
              <c:pt idx="61">
                <c:v>7.6887856562618317E-2</c:v>
              </c:pt>
              <c:pt idx="62">
                <c:v>7.2151349188446678E-2</c:v>
              </c:pt>
              <c:pt idx="63">
                <c:v>7.2151349188446678E-2</c:v>
              </c:pt>
              <c:pt idx="64">
                <c:v>7.2151349188446678E-2</c:v>
              </c:pt>
              <c:pt idx="65">
                <c:v>8.3777375751320049E-2</c:v>
              </c:pt>
              <c:pt idx="66">
                <c:v>9.6560617745657051E-2</c:v>
              </c:pt>
              <c:pt idx="67">
                <c:v>9.5537934662551116E-2</c:v>
              </c:pt>
              <c:pt idx="68">
                <c:v>7.8610285783874856E-2</c:v>
              </c:pt>
              <c:pt idx="69">
                <c:v>7.8610285783874856E-2</c:v>
              </c:pt>
              <c:pt idx="70">
                <c:v>8.8729174422128576E-2</c:v>
              </c:pt>
              <c:pt idx="71">
                <c:v>9.0989831884977113E-2</c:v>
              </c:pt>
              <c:pt idx="72">
                <c:v>8.8702287722089546E-2</c:v>
              </c:pt>
              <c:pt idx="73">
                <c:v>8.3777375751320049E-2</c:v>
              </c:pt>
              <c:pt idx="74">
                <c:v>8.3777375751320049E-2</c:v>
              </c:pt>
              <c:pt idx="75">
                <c:v>8.6603148155799614E-2</c:v>
              </c:pt>
              <c:pt idx="76">
                <c:v>8.6549374755721331E-2</c:v>
              </c:pt>
              <c:pt idx="77">
                <c:v>8.6603148155799614E-2</c:v>
              </c:pt>
              <c:pt idx="78">
                <c:v>8.8271705128815992E-2</c:v>
              </c:pt>
              <c:pt idx="79">
                <c:v>8.8271705128815992E-2</c:v>
              </c:pt>
              <c:pt idx="80">
                <c:v>8.7598944538866297E-2</c:v>
              </c:pt>
              <c:pt idx="81">
                <c:v>0.10051671888156055</c:v>
              </c:pt>
              <c:pt idx="82">
                <c:v>0.10867109915004414</c:v>
              </c:pt>
              <c:pt idx="83">
                <c:v>0.1269982403050216</c:v>
              </c:pt>
              <c:pt idx="84">
                <c:v>0.1269982403050216</c:v>
              </c:pt>
              <c:pt idx="85">
                <c:v>0.1164217835252932</c:v>
              </c:pt>
              <c:pt idx="86">
                <c:v>0.1150492767971929</c:v>
              </c:pt>
              <c:pt idx="87">
                <c:v>0.12395717660390537</c:v>
              </c:pt>
              <c:pt idx="88">
                <c:v>0.13951231875448156</c:v>
              </c:pt>
              <c:pt idx="89">
                <c:v>0.13951231875448156</c:v>
              </c:pt>
              <c:pt idx="90">
                <c:v>0.11402659371408719</c:v>
              </c:pt>
              <c:pt idx="91">
                <c:v>0.10837504890512806</c:v>
              </c:pt>
              <c:pt idx="92">
                <c:v>0.11432264395900327</c:v>
              </c:pt>
              <c:pt idx="93">
                <c:v>0.11795570930179</c:v>
              </c:pt>
              <c:pt idx="94">
                <c:v>0.11795570930179</c:v>
              </c:pt>
              <c:pt idx="95">
                <c:v>0.10554927650064849</c:v>
              </c:pt>
              <c:pt idx="96">
                <c:v>0.1100973792782225</c:v>
              </c:pt>
              <c:pt idx="97">
                <c:v>0.10511869390737494</c:v>
              </c:pt>
              <c:pt idx="98">
                <c:v>0.10221216255461596</c:v>
              </c:pt>
              <c:pt idx="99">
                <c:v>0.10221216255461596</c:v>
              </c:pt>
              <c:pt idx="100">
                <c:v>9.9305631201857203E-2</c:v>
              </c:pt>
              <c:pt idx="101">
                <c:v>9.0478490343424145E-2</c:v>
              </c:pt>
              <c:pt idx="102">
                <c:v>7.7829780697444839E-2</c:v>
              </c:pt>
              <c:pt idx="103">
                <c:v>8.6818439452436502E-2</c:v>
              </c:pt>
              <c:pt idx="104">
                <c:v>8.6818439452436502E-2</c:v>
              </c:pt>
              <c:pt idx="105">
                <c:v>9.416542793445104E-2</c:v>
              </c:pt>
              <c:pt idx="106">
                <c:v>0.10116259277147122</c:v>
              </c:pt>
              <c:pt idx="107">
                <c:v>0.10501104825905649</c:v>
              </c:pt>
              <c:pt idx="108">
                <c:v>0.11028578387482013</c:v>
              </c:pt>
              <c:pt idx="109">
                <c:v>0.11028578387482013</c:v>
              </c:pt>
              <c:pt idx="110">
                <c:v>0.12288072012072115</c:v>
              </c:pt>
              <c:pt idx="111">
                <c:v>0.12145434114438092</c:v>
              </c:pt>
              <c:pt idx="112">
                <c:v>0.12285373457252025</c:v>
              </c:pt>
              <c:pt idx="113">
                <c:v>0.12285373457252025</c:v>
              </c:pt>
              <c:pt idx="114">
                <c:v>0.12285373457252025</c:v>
              </c:pt>
              <c:pt idx="115">
                <c:v>0.13141566581255248</c:v>
              </c:pt>
              <c:pt idx="116">
                <c:v>0.1297202221394973</c:v>
              </c:pt>
              <c:pt idx="117">
                <c:v>0.12280361855443256</c:v>
              </c:pt>
              <c:pt idx="118">
                <c:v>0.12487221403869264</c:v>
              </c:pt>
              <c:pt idx="119">
                <c:v>0.12487221403869264</c:v>
              </c:pt>
              <c:pt idx="120">
                <c:v>0.13587925341169482</c:v>
              </c:pt>
              <c:pt idx="121">
                <c:v>0.15342588948024249</c:v>
              </c:pt>
              <c:pt idx="122">
                <c:v>0.15821626910265429</c:v>
              </c:pt>
              <c:pt idx="123">
                <c:v>0.16456756004976403</c:v>
              </c:pt>
              <c:pt idx="124">
                <c:v>0.16456756004976403</c:v>
              </c:pt>
              <c:pt idx="125">
                <c:v>0.17861566312388266</c:v>
              </c:pt>
              <c:pt idx="126">
                <c:v>0.18184513142159675</c:v>
              </c:pt>
              <c:pt idx="127">
                <c:v>0.17985877760804447</c:v>
              </c:pt>
              <c:pt idx="128">
                <c:v>0.19298670314295641</c:v>
              </c:pt>
              <c:pt idx="129">
                <c:v>0.19298670314295641</c:v>
              </c:pt>
              <c:pt idx="130">
                <c:v>0.20089890541476385</c:v>
              </c:pt>
              <c:pt idx="131">
                <c:v>0.21669622556201595</c:v>
              </c:pt>
              <c:pt idx="132">
                <c:v>0.21217500948448098</c:v>
              </c:pt>
              <c:pt idx="133">
                <c:v>0.21255181867767647</c:v>
              </c:pt>
              <c:pt idx="134">
                <c:v>0.21255181867767647</c:v>
              </c:pt>
              <c:pt idx="135">
                <c:v>0.19503206930916805</c:v>
              </c:pt>
              <c:pt idx="136">
                <c:v>0.19554894634778774</c:v>
              </c:pt>
              <c:pt idx="137">
                <c:v>0.19509147705447494</c:v>
              </c:pt>
              <c:pt idx="138">
                <c:v>0.20461272970582978</c:v>
              </c:pt>
              <c:pt idx="139">
                <c:v>0.20461272970582978</c:v>
              </c:pt>
              <c:pt idx="140">
                <c:v>0.19648523613738544</c:v>
              </c:pt>
              <c:pt idx="141">
                <c:v>0.21144837664629135</c:v>
              </c:pt>
              <c:pt idx="142">
                <c:v>0.21144837664629135</c:v>
              </c:pt>
              <c:pt idx="143">
                <c:v>0.21144837664629135</c:v>
              </c:pt>
              <c:pt idx="144">
                <c:v>0.21144837664629135</c:v>
              </c:pt>
              <c:pt idx="145">
                <c:v>0.30351476386261433</c:v>
              </c:pt>
              <c:pt idx="146">
                <c:v>0.30426828340084322</c:v>
              </c:pt>
              <c:pt idx="147">
                <c:v>0.29487592875261726</c:v>
              </c:pt>
              <c:pt idx="148">
                <c:v>0.28637983038841597</c:v>
              </c:pt>
              <c:pt idx="149">
                <c:v>0.28637983038841597</c:v>
              </c:pt>
              <c:pt idx="150">
                <c:v>0.29920874023355437</c:v>
              </c:pt>
              <c:pt idx="151">
                <c:v>0.30259972642782706</c:v>
              </c:pt>
              <c:pt idx="152">
                <c:v>0.29684053597054949</c:v>
              </c:pt>
              <c:pt idx="153">
                <c:v>0.30397223315592714</c:v>
              </c:pt>
              <c:pt idx="154">
                <c:v>0.30397223315592714</c:v>
              </c:pt>
              <c:pt idx="155">
                <c:v>0.24140154436414241</c:v>
              </c:pt>
              <c:pt idx="156">
                <c:v>0.21467784494400544</c:v>
              </c:pt>
              <c:pt idx="157">
                <c:v>0.1965391083856256</c:v>
              </c:pt>
              <c:pt idx="158">
                <c:v>0.20851495859349356</c:v>
              </c:pt>
              <c:pt idx="159">
                <c:v>0.20851495859349356</c:v>
              </c:pt>
              <c:pt idx="160">
                <c:v>0.20677167241007433</c:v>
              </c:pt>
              <c:pt idx="161">
                <c:v>0.20159855270475258</c:v>
              </c:pt>
              <c:pt idx="162">
                <c:v>0.20396685581591933</c:v>
              </c:pt>
              <c:pt idx="163">
                <c:v>0.21470473164404447</c:v>
              </c:pt>
              <c:pt idx="164">
                <c:v>0.21470473164404447</c:v>
              </c:pt>
              <c:pt idx="165">
                <c:v>0.21500078188896055</c:v>
              </c:pt>
              <c:pt idx="166">
                <c:v>0.2070886784653152</c:v>
              </c:pt>
              <c:pt idx="167">
                <c:v>0.20773455235522542</c:v>
              </c:pt>
              <c:pt idx="168">
                <c:v>0.20245971789129968</c:v>
              </c:pt>
              <c:pt idx="169">
                <c:v>0.20100655106308229</c:v>
              </c:pt>
              <c:pt idx="170">
                <c:v>0.19357880363278857</c:v>
              </c:pt>
              <c:pt idx="171">
                <c:v>0.19024168968675603</c:v>
              </c:pt>
              <c:pt idx="172">
                <c:v>0.19858437570367538</c:v>
              </c:pt>
              <c:pt idx="173">
                <c:v>0.20649657797548282</c:v>
              </c:pt>
              <c:pt idx="174">
                <c:v>0.20493566665078511</c:v>
              </c:pt>
              <c:pt idx="175">
                <c:v>0.19979546338337872</c:v>
              </c:pt>
              <c:pt idx="176">
                <c:v>0.20636204562712535</c:v>
              </c:pt>
              <c:pt idx="177">
                <c:v>0.22049090764952295</c:v>
              </c:pt>
              <c:pt idx="178">
                <c:v>0.23144407477428497</c:v>
              </c:pt>
              <c:pt idx="179">
                <c:v>0.24794123990784978</c:v>
              </c:pt>
              <c:pt idx="180">
                <c:v>0.24452336701353805</c:v>
              </c:pt>
              <c:pt idx="181">
                <c:v>0.25068625336404993</c:v>
              </c:pt>
              <c:pt idx="182">
                <c:v>0.25262397388194335</c:v>
              </c:pt>
              <c:pt idx="183">
                <c:v>0.26048230390551064</c:v>
              </c:pt>
              <c:pt idx="184">
                <c:v>0.27103177513703813</c:v>
              </c:pt>
              <c:pt idx="185">
                <c:v>0.25679526746632186</c:v>
              </c:pt>
              <c:pt idx="186">
                <c:v>0.24974432922922363</c:v>
              </c:pt>
              <c:pt idx="187">
                <c:v>0.25216640574046867</c:v>
              </c:pt>
              <c:pt idx="188">
                <c:v>0.25060549441577074</c:v>
              </c:pt>
              <c:pt idx="189">
                <c:v>0.24891005074271533</c:v>
              </c:pt>
              <c:pt idx="190">
                <c:v>0.25222027798870883</c:v>
              </c:pt>
              <c:pt idx="191">
                <c:v>0.26048230390551064</c:v>
              </c:pt>
              <c:pt idx="192">
                <c:v>0.26761400109088807</c:v>
              </c:pt>
              <c:pt idx="193">
                <c:v>0.27749071173246631</c:v>
              </c:pt>
              <c:pt idx="194">
                <c:v>0.28602190119414517</c:v>
              </c:pt>
              <c:pt idx="195">
                <c:v>0.28933202959197657</c:v>
              </c:pt>
              <c:pt idx="196">
                <c:v>0.29479516980433806</c:v>
              </c:pt>
              <c:pt idx="197">
                <c:v>0.30989284266160122</c:v>
              </c:pt>
              <c:pt idx="198">
                <c:v>0.31137309388618184</c:v>
              </c:pt>
              <c:pt idx="199">
                <c:v>0.30173856124127973</c:v>
              </c:pt>
              <c:pt idx="200">
                <c:v>0.28394964832789427</c:v>
              </c:pt>
              <c:pt idx="201">
                <c:v>0.29234620659305377</c:v>
              </c:pt>
              <c:pt idx="202">
                <c:v>0.29670600362219202</c:v>
              </c:pt>
              <c:pt idx="203">
                <c:v>0.2926691435380091</c:v>
              </c:pt>
              <c:pt idx="204">
                <c:v>0.30052747356157616</c:v>
              </c:pt>
              <c:pt idx="205">
                <c:v>0.34183760314558587</c:v>
              </c:pt>
              <c:pt idx="206">
                <c:v>0.37230201355682757</c:v>
              </c:pt>
              <c:pt idx="207">
                <c:v>0.40677649620037548</c:v>
              </c:pt>
              <c:pt idx="208">
                <c:v>0.4167339657902327</c:v>
              </c:pt>
              <c:pt idx="209">
                <c:v>0.40214763447452229</c:v>
              </c:pt>
              <c:pt idx="210">
                <c:v>0.40004839606007025</c:v>
              </c:pt>
              <c:pt idx="211">
                <c:v>0.40672262395213532</c:v>
              </c:pt>
              <c:pt idx="212">
                <c:v>0.37238277250510676</c:v>
              </c:pt>
              <c:pt idx="213">
                <c:v>0.38118302666350101</c:v>
              </c:pt>
              <c:pt idx="214">
                <c:v>0.3841164447162988</c:v>
              </c:pt>
              <c:pt idx="215">
                <c:v>0.36344798599835548</c:v>
              </c:pt>
              <c:pt idx="216">
                <c:v>0.34832332759289097</c:v>
              </c:pt>
              <c:pt idx="217">
                <c:v>0.37259806380174365</c:v>
              </c:pt>
              <c:pt idx="218">
                <c:v>0.37951446969048463</c:v>
              </c:pt>
              <c:pt idx="219">
                <c:v>0.37402444277808389</c:v>
              </c:pt>
              <c:pt idx="220">
                <c:v>0.3691533042073929</c:v>
              </c:pt>
              <c:pt idx="221">
                <c:v>0.38190965950169065</c:v>
              </c:pt>
              <c:pt idx="222">
                <c:v>0.39859522923185287</c:v>
              </c:pt>
              <c:pt idx="223">
                <c:v>0.40306257306114768</c:v>
              </c:pt>
              <c:pt idx="224">
                <c:v>0.41172829487118401</c:v>
              </c:pt>
              <c:pt idx="225">
                <c:v>0.42984014472952459</c:v>
              </c:pt>
              <c:pt idx="226">
                <c:v>0.44192364058571099</c:v>
              </c:pt>
              <c:pt idx="227">
                <c:v>0.43489958904865156</c:v>
              </c:pt>
              <c:pt idx="228">
                <c:v>0.44991660180579762</c:v>
              </c:pt>
              <c:pt idx="229">
                <c:v>0.44962055156088154</c:v>
              </c:pt>
              <c:pt idx="230">
                <c:v>0.46932019944395931</c:v>
              </c:pt>
              <c:pt idx="231">
                <c:v>0.47193068055180221</c:v>
              </c:pt>
              <c:pt idx="232">
                <c:v>0.4680284516641382</c:v>
              </c:pt>
              <c:pt idx="233">
                <c:v>0.45233867831704289</c:v>
              </c:pt>
              <c:pt idx="234">
                <c:v>0.46243068025525758</c:v>
              </c:pt>
              <c:pt idx="235">
                <c:v>0.47074657842029932</c:v>
              </c:pt>
              <c:pt idx="236">
                <c:v>0.45104683168906012</c:v>
              </c:pt>
              <c:pt idx="237">
                <c:v>0.45045483004738962</c:v>
              </c:pt>
              <c:pt idx="238">
                <c:v>0.43057883704346733</c:v>
              </c:pt>
              <c:pt idx="239">
                <c:v>0.43075518216431208</c:v>
              </c:pt>
              <c:pt idx="240">
                <c:v>0.42436197959655297</c:v>
              </c:pt>
              <c:pt idx="241">
                <c:v>0.41781042227341669</c:v>
              </c:pt>
              <c:pt idx="242">
                <c:v>0.42319280353749877</c:v>
              </c:pt>
              <c:pt idx="243">
                <c:v>0.42120130961952729</c:v>
              </c:pt>
              <c:pt idx="244">
                <c:v>0.43072819661611117</c:v>
              </c:pt>
              <c:pt idx="245">
                <c:v>0.41910217005323758</c:v>
              </c:pt>
              <c:pt idx="246">
                <c:v>0.41964049714299168</c:v>
              </c:pt>
              <c:pt idx="247">
                <c:v>0.4177296633251375</c:v>
              </c:pt>
              <c:pt idx="248">
                <c:v>0.42970561238116711</c:v>
              </c:pt>
              <c:pt idx="249">
                <c:v>0.42284297989250463</c:v>
              </c:pt>
              <c:pt idx="250">
                <c:v>0.42284297989250463</c:v>
              </c:pt>
              <c:pt idx="251">
                <c:v>0.42284297989250463</c:v>
              </c:pt>
              <c:pt idx="252">
                <c:v>0.42284297989250463</c:v>
              </c:pt>
              <c:pt idx="253">
                <c:v>0.41581892835544521</c:v>
              </c:pt>
              <c:pt idx="254">
                <c:v>0.40906404036326283</c:v>
              </c:pt>
              <c:pt idx="255">
                <c:v>0.38871841974211296</c:v>
              </c:pt>
              <c:pt idx="256">
                <c:v>0.35018028916250499</c:v>
              </c:pt>
              <c:pt idx="257">
                <c:v>0.3188815014165931</c:v>
              </c:pt>
              <c:pt idx="258">
                <c:v>0.22350498580243849</c:v>
              </c:pt>
              <c:pt idx="259">
                <c:v>0.27340007824820489</c:v>
              </c:pt>
              <c:pt idx="260">
                <c:v>0.27340007824820489</c:v>
              </c:pt>
              <c:pt idx="261">
                <c:v>0.30704018355708262</c:v>
              </c:pt>
              <c:pt idx="262">
                <c:v>0.30058134580981632</c:v>
              </c:pt>
              <c:pt idx="263">
                <c:v>0.28669466178409464</c:v>
              </c:pt>
              <c:pt idx="264">
                <c:v>0.28612954684246339</c:v>
              </c:pt>
              <c:pt idx="265">
                <c:v>0.24352766947863325</c:v>
              </c:pt>
              <c:pt idx="266">
                <c:v>0.20665809587204143</c:v>
              </c:pt>
              <c:pt idx="267">
                <c:v>0.2157274147271504</c:v>
              </c:pt>
              <c:pt idx="268">
                <c:v>0.22323592110572354</c:v>
              </c:pt>
              <c:pt idx="269">
                <c:v>0.23906022680117656</c:v>
              </c:pt>
              <c:pt idx="270">
                <c:v>0.27859415376385144</c:v>
              </c:pt>
              <c:pt idx="271">
                <c:v>0.3010119284030901</c:v>
              </c:pt>
              <c:pt idx="272">
                <c:v>0.28147369956840929</c:v>
              </c:pt>
              <c:pt idx="273">
                <c:v>0.27706012913919253</c:v>
              </c:pt>
              <c:pt idx="274">
                <c:v>0.27221597611670245</c:v>
              </c:pt>
              <c:pt idx="275">
                <c:v>0.26096665989886247</c:v>
              </c:pt>
              <c:pt idx="276">
                <c:v>0.25340438012021105</c:v>
              </c:pt>
              <c:pt idx="277">
                <c:v>0.24716073482141998</c:v>
              </c:pt>
              <c:pt idx="278">
                <c:v>0.23375850563721179</c:v>
              </c:pt>
              <c:pt idx="279">
                <c:v>0.22816083307649282</c:v>
              </c:pt>
              <c:pt idx="280">
                <c:v>0.19624305814070953</c:v>
              </c:pt>
              <c:pt idx="281">
                <c:v>0.21500078188896055</c:v>
              </c:pt>
              <c:pt idx="282">
                <c:v>0.22415095854051081</c:v>
              </c:pt>
              <c:pt idx="283">
                <c:v>0.20439743840919311</c:v>
              </c:pt>
              <c:pt idx="284">
                <c:v>0.19131814616994003</c:v>
              </c:pt>
              <c:pt idx="285">
                <c:v>0.17422897939470516</c:v>
              </c:pt>
              <c:pt idx="286">
                <c:v>0.20173318390127193</c:v>
              </c:pt>
              <c:pt idx="287">
                <c:v>0.17444427069134205</c:v>
              </c:pt>
              <c:pt idx="288">
                <c:v>0.16063834561389934</c:v>
              </c:pt>
              <c:pt idx="289">
                <c:v>0.16047692656550283</c:v>
              </c:pt>
              <c:pt idx="290">
                <c:v>0.16233378928695474</c:v>
              </c:pt>
              <c:pt idx="291">
                <c:v>0.18437485358116001</c:v>
              </c:pt>
              <c:pt idx="292">
                <c:v>0.17260925341367184</c:v>
              </c:pt>
              <c:pt idx="293">
                <c:v>0.16007323067226831</c:v>
              </c:pt>
              <c:pt idx="294">
                <c:v>0.15294153348689066</c:v>
              </c:pt>
              <c:pt idx="295">
                <c:v>0.13805905307810207</c:v>
              </c:pt>
              <c:pt idx="296">
                <c:v>0.13208457132418783</c:v>
              </c:pt>
              <c:pt idx="297">
                <c:v>0.12802092338812754</c:v>
              </c:pt>
              <c:pt idx="298">
                <c:v>0.12799393783992641</c:v>
              </c:pt>
              <c:pt idx="299">
                <c:v>0.12799393783992641</c:v>
              </c:pt>
              <c:pt idx="300">
                <c:v>0.12799393783992641</c:v>
              </c:pt>
              <c:pt idx="301">
                <c:v>0.13332254570393021</c:v>
              </c:pt>
              <c:pt idx="302">
                <c:v>0.12497985968701109</c:v>
              </c:pt>
              <c:pt idx="303">
                <c:v>0.1431723696454692</c:v>
              </c:pt>
              <c:pt idx="304">
                <c:v>0.1486624954060316</c:v>
              </c:pt>
              <c:pt idx="305">
                <c:v>0.1456483184049544</c:v>
              </c:pt>
              <c:pt idx="306">
                <c:v>0.15827004250273258</c:v>
              </c:pt>
              <c:pt idx="307">
                <c:v>0.18555895571266268</c:v>
              </c:pt>
              <c:pt idx="308">
                <c:v>0.22380103604735457</c:v>
              </c:pt>
              <c:pt idx="309">
                <c:v>0.22310138875736585</c:v>
              </c:pt>
              <c:pt idx="310">
                <c:v>0.20353627322264578</c:v>
              </c:pt>
              <c:pt idx="311">
                <c:v>0.19783085616544649</c:v>
              </c:pt>
              <c:pt idx="312">
                <c:v>0.20902630013504631</c:v>
              </c:pt>
              <c:pt idx="313">
                <c:v>0.20741161541027031</c:v>
              </c:pt>
              <c:pt idx="314">
                <c:v>0.22428549088886829</c:v>
              </c:pt>
              <c:pt idx="315">
                <c:v>0.23467354307199928</c:v>
              </c:pt>
              <c:pt idx="316">
                <c:v>0.23168635161912299</c:v>
              </c:pt>
              <c:pt idx="317">
                <c:v>0.22958721205283306</c:v>
              </c:pt>
              <c:pt idx="318">
                <c:v>0.21704614805517219</c:v>
              </c:pt>
              <c:pt idx="319">
                <c:v>0.22372037594723726</c:v>
              </c:pt>
              <c:pt idx="320">
                <c:v>0.23758007442475804</c:v>
              </c:pt>
              <c:pt idx="321">
                <c:v>0.24640721528319109</c:v>
              </c:pt>
              <c:pt idx="322">
                <c:v>0.24293556898880109</c:v>
              </c:pt>
              <c:pt idx="323">
                <c:v>0.25806012854610372</c:v>
              </c:pt>
              <c:pt idx="324">
                <c:v>0.25617628027645067</c:v>
              </c:pt>
              <c:pt idx="325">
                <c:v>0.25195111444383178</c:v>
              </c:pt>
              <c:pt idx="326">
                <c:v>0.25612250687637239</c:v>
              </c:pt>
              <c:pt idx="327">
                <c:v>0.26419612819657656</c:v>
              </c:pt>
              <c:pt idx="328">
                <c:v>0.23496959331691536</c:v>
              </c:pt>
              <c:pt idx="329">
                <c:v>0.22832225212488955</c:v>
              </c:pt>
              <c:pt idx="330">
                <c:v>0.22030250305292531</c:v>
              </c:pt>
              <c:pt idx="331">
                <c:v>0.21405885775413425</c:v>
              </c:pt>
              <c:pt idx="332">
                <c:v>0.21212123608440292</c:v>
              </c:pt>
              <c:pt idx="333">
                <c:v>0.22049090764952295</c:v>
              </c:pt>
              <c:pt idx="334">
                <c:v>0.23101349218101142</c:v>
              </c:pt>
              <c:pt idx="335">
                <c:v>0.2108832617046601</c:v>
              </c:pt>
              <c:pt idx="336">
                <c:v>0.21381667975745833</c:v>
              </c:pt>
              <c:pt idx="337">
                <c:v>0.19670052743402233</c:v>
              </c:pt>
              <c:pt idx="338">
                <c:v>0.1718606762835384</c:v>
              </c:pt>
              <c:pt idx="339">
                <c:v>0.17525166247781088</c:v>
              </c:pt>
              <c:pt idx="340">
                <c:v>0.15342588948024249</c:v>
              </c:pt>
              <c:pt idx="341">
                <c:v>0.15183809145550553</c:v>
              </c:pt>
              <c:pt idx="342">
                <c:v>0.14879702775438908</c:v>
              </c:pt>
              <c:pt idx="343">
                <c:v>0.1387856859162917</c:v>
              </c:pt>
              <c:pt idx="344">
                <c:v>0.14072340643418491</c:v>
              </c:pt>
              <c:pt idx="345">
                <c:v>0.16494427039479742</c:v>
              </c:pt>
              <c:pt idx="346">
                <c:v>0.17837338627904464</c:v>
              </c:pt>
              <c:pt idx="347">
                <c:v>0.1706227019037958</c:v>
              </c:pt>
              <c:pt idx="348">
                <c:v>0.17751222109249754</c:v>
              </c:pt>
              <c:pt idx="349">
                <c:v>0.20757303445866682</c:v>
              </c:pt>
              <c:pt idx="350">
                <c:v>0.19069915898006884</c:v>
              </c:pt>
              <c:pt idx="351">
                <c:v>0.19600088014403361</c:v>
              </c:pt>
              <c:pt idx="352">
                <c:v>0.18216806836655186</c:v>
              </c:pt>
              <c:pt idx="353">
                <c:v>0.17721617084758146</c:v>
              </c:pt>
              <c:pt idx="354">
                <c:v>0.16249530718351335</c:v>
              </c:pt>
              <c:pt idx="355">
                <c:v>0.1261370751184745</c:v>
              </c:pt>
              <c:pt idx="356">
                <c:v>0.12164274574097855</c:v>
              </c:pt>
              <c:pt idx="357">
                <c:v>0.12689059465670316</c:v>
              </c:pt>
              <c:pt idx="358">
                <c:v>0.13474892468027067</c:v>
              </c:pt>
              <c:pt idx="359">
                <c:v>0.126298494166871</c:v>
              </c:pt>
              <c:pt idx="360">
                <c:v>0.12815545573648501</c:v>
              </c:pt>
              <c:pt idx="361">
                <c:v>0.15587495153968844</c:v>
              </c:pt>
              <c:pt idx="362">
                <c:v>0.14960441954085812</c:v>
              </c:pt>
              <c:pt idx="363">
                <c:v>0.1463210789949041</c:v>
              </c:pt>
              <c:pt idx="364">
                <c:v>0.15264548324197458</c:v>
              </c:pt>
              <c:pt idx="365">
                <c:v>0.14048122843750921</c:v>
              </c:pt>
              <c:pt idx="366">
                <c:v>0.12578715262531825</c:v>
              </c:pt>
              <c:pt idx="367">
                <c:v>0.12166963244101781</c:v>
              </c:pt>
              <c:pt idx="368">
                <c:v>0.11319231522757911</c:v>
              </c:pt>
              <c:pt idx="369">
                <c:v>0.12828998808484249</c:v>
              </c:pt>
              <c:pt idx="370">
                <c:v>0.12430700024889951</c:v>
              </c:pt>
              <c:pt idx="371">
                <c:v>0.13913560840944794</c:v>
              </c:pt>
              <c:pt idx="372">
                <c:v>0.13924325405776639</c:v>
              </c:pt>
              <c:pt idx="373">
                <c:v>0.15259161099373442</c:v>
              </c:pt>
              <c:pt idx="374">
                <c:v>0.15452933151162762</c:v>
              </c:pt>
              <c:pt idx="375">
                <c:v>0.14747829442636728</c:v>
              </c:pt>
              <c:pt idx="376">
                <c:v>0.15035793907908701</c:v>
              </c:pt>
              <c:pt idx="377">
                <c:v>0.14578285075331188</c:v>
              </c:pt>
              <c:pt idx="378">
                <c:v>0.16077287796225703</c:v>
              </c:pt>
              <c:pt idx="379">
                <c:v>0.15582562630689623</c:v>
              </c:pt>
              <c:pt idx="380">
                <c:v>0.1744173839913028</c:v>
              </c:pt>
              <c:pt idx="381">
                <c:v>0.16548249863638964</c:v>
              </c:pt>
              <c:pt idx="382">
                <c:v>0.16849667563746684</c:v>
              </c:pt>
              <c:pt idx="383">
                <c:v>0.14153494984345416</c:v>
              </c:pt>
              <c:pt idx="384">
                <c:v>0.16287676224031844</c:v>
              </c:pt>
              <c:pt idx="385">
                <c:v>0.18596265160589698</c:v>
              </c:pt>
              <c:pt idx="386">
                <c:v>0.18994563944183995</c:v>
              </c:pt>
              <c:pt idx="387">
                <c:v>0.18962813914578969</c:v>
              </c:pt>
              <c:pt idx="388">
                <c:v>0.18302923355309919</c:v>
              </c:pt>
              <c:pt idx="389">
                <c:v>0.1981537931104016</c:v>
              </c:pt>
              <c:pt idx="390">
                <c:v>0.1965391083856256</c:v>
              </c:pt>
              <c:pt idx="391">
                <c:v>0.17918077806551369</c:v>
              </c:pt>
              <c:pt idx="392">
                <c:v>0.17315252291152117</c:v>
              </c:pt>
              <c:pt idx="393">
                <c:v>0.15692452132283363</c:v>
              </c:pt>
              <c:pt idx="394">
                <c:v>0.16836214328910937</c:v>
              </c:pt>
              <c:pt idx="395">
                <c:v>0.15757039521274385</c:v>
              </c:pt>
              <c:pt idx="396">
                <c:v>0.15525596434981725</c:v>
              </c:pt>
              <c:pt idx="397">
                <c:v>0.16639753607117691</c:v>
              </c:pt>
              <c:pt idx="398">
                <c:v>0.17070346085207522</c:v>
              </c:pt>
              <c:pt idx="399">
                <c:v>0.16195707894192135</c:v>
              </c:pt>
              <c:pt idx="400">
                <c:v>0.14134239362405632</c:v>
              </c:pt>
              <c:pt idx="401">
                <c:v>0.14077717983426319</c:v>
              </c:pt>
              <c:pt idx="402">
                <c:v>0.17920766476555294</c:v>
              </c:pt>
              <c:pt idx="403">
                <c:v>0.17920766476555294</c:v>
              </c:pt>
              <c:pt idx="404">
                <c:v>0.17920766476555294</c:v>
              </c:pt>
              <c:pt idx="405">
                <c:v>0.16392158731169171</c:v>
              </c:pt>
              <c:pt idx="406">
                <c:v>0.15420639456667229</c:v>
              </c:pt>
              <c:pt idx="407">
                <c:v>0.14015829149255388</c:v>
              </c:pt>
              <c:pt idx="408">
                <c:v>0.12258466987580507</c:v>
              </c:pt>
              <c:pt idx="409">
                <c:v>0.12188492373765447</c:v>
              </c:pt>
              <c:pt idx="410">
                <c:v>0.10689805966989052</c:v>
              </c:pt>
              <c:pt idx="411">
                <c:v>8.9539333957131095E-2</c:v>
              </c:pt>
              <c:pt idx="412">
                <c:v>9.2268828251911739E-2</c:v>
              </c:pt>
              <c:pt idx="413">
                <c:v>0.1055383043546767</c:v>
              </c:pt>
              <c:pt idx="414">
                <c:v>0.13246978261114517</c:v>
              </c:pt>
              <c:pt idx="415">
                <c:v>0.13641066113011524</c:v>
              </c:pt>
              <c:pt idx="416">
                <c:v>0.13439198396761887</c:v>
              </c:pt>
              <c:pt idx="417">
                <c:v>0.13274626092000363</c:v>
              </c:pt>
              <c:pt idx="418">
                <c:v>0.1274208161971806</c:v>
              </c:pt>
              <c:pt idx="419">
                <c:v>0.12827832400173733</c:v>
              </c:pt>
              <c:pt idx="420">
                <c:v>0.12133424062766207</c:v>
              </c:pt>
              <c:pt idx="421">
                <c:v>0.12264941542185537</c:v>
              </c:pt>
              <c:pt idx="422">
                <c:v>0.12515244857770336</c:v>
              </c:pt>
              <c:pt idx="423">
                <c:v>0.11969237265836119</c:v>
              </c:pt>
              <c:pt idx="424">
                <c:v>0.10806515991754484</c:v>
              </c:pt>
              <c:pt idx="425">
                <c:v>0.11618652489995096</c:v>
              </c:pt>
              <c:pt idx="426">
                <c:v>0.12072770830619128</c:v>
              </c:pt>
              <c:pt idx="427">
                <c:v>0.11669084822200815</c:v>
              </c:pt>
              <c:pt idx="428">
                <c:v>0.10996284692986502</c:v>
              </c:pt>
              <c:pt idx="429">
                <c:v>0.10105494712315277</c:v>
              </c:pt>
              <c:pt idx="430">
                <c:v>0.10371930047923561</c:v>
              </c:pt>
              <c:pt idx="431">
                <c:v>0.11230426334099275</c:v>
              </c:pt>
              <c:pt idx="432">
                <c:v>9.6479858797377638E-2</c:v>
              </c:pt>
              <c:pt idx="433">
                <c:v>0.10105494712315277</c:v>
              </c:pt>
              <c:pt idx="434">
                <c:v>0.11367677006909283</c:v>
              </c:pt>
              <c:pt idx="435">
                <c:v>0.12508750533532953</c:v>
              </c:pt>
              <c:pt idx="436">
                <c:v>0.12462993719385485</c:v>
              </c:pt>
              <c:pt idx="437">
                <c:v>0.12024325346467757</c:v>
              </c:pt>
              <c:pt idx="438">
                <c:v>0.11553363279054496</c:v>
              </c:pt>
              <c:pt idx="439">
                <c:v>0.11650254247357239</c:v>
              </c:pt>
              <c:pt idx="440">
                <c:v>0.11354213887257347</c:v>
              </c:pt>
              <c:pt idx="441">
                <c:v>0.12161576019277764</c:v>
              </c:pt>
              <c:pt idx="442">
                <c:v>0.11725606201180128</c:v>
              </c:pt>
              <c:pt idx="443">
                <c:v>9.3035099203026661E-2</c:v>
              </c:pt>
              <c:pt idx="444">
                <c:v>5.4443195223340402E-2</c:v>
              </c:pt>
              <c:pt idx="445">
                <c:v>6.8464411597420005E-2</c:v>
              </c:pt>
              <c:pt idx="446">
                <c:v>6.5504106844582743E-2</c:v>
              </c:pt>
              <c:pt idx="447">
                <c:v>7.2985627674954756E-2</c:v>
              </c:pt>
              <c:pt idx="448">
                <c:v>7.5784513379395291E-2</c:v>
              </c:pt>
              <c:pt idx="449">
                <c:v>9.5403402314193642E-2</c:v>
              </c:pt>
              <c:pt idx="450">
                <c:v>0.10608750474224049</c:v>
              </c:pt>
              <c:pt idx="451">
                <c:v>0.10885950374664177</c:v>
              </c:pt>
              <c:pt idx="452">
                <c:v>0.10937074644003286</c:v>
              </c:pt>
              <c:pt idx="453">
                <c:v>0.11125459470968591</c:v>
              </c:pt>
              <c:pt idx="454">
                <c:v>0.1165832025736897</c:v>
              </c:pt>
              <c:pt idx="455">
                <c:v>0.11278861933434459</c:v>
              </c:pt>
              <c:pt idx="456">
                <c:v>0.11443028960732171</c:v>
              </c:pt>
              <c:pt idx="457">
                <c:v>0.11085099766461326</c:v>
              </c:pt>
              <c:pt idx="458">
                <c:v>0.10560314874888865</c:v>
              </c:pt>
              <c:pt idx="459">
                <c:v>0.10716396122542449</c:v>
              </c:pt>
              <c:pt idx="460">
                <c:v>0.10484953036249789</c:v>
              </c:pt>
              <c:pt idx="461">
                <c:v>9.6832746735391106E-2</c:v>
              </c:pt>
              <c:pt idx="462">
                <c:v>8.5637006221305656E-2</c:v>
              </c:pt>
              <c:pt idx="463">
                <c:v>7.3203192479315504E-2</c:v>
              </c:pt>
              <c:pt idx="464">
                <c:v>7.5490835490364949E-2</c:v>
              </c:pt>
              <c:pt idx="465">
                <c:v>7.1375391117464604E-2</c:v>
              </c:pt>
              <c:pt idx="466">
                <c:v>8.0819542202530847E-2</c:v>
              </c:pt>
              <c:pt idx="467">
                <c:v>8.0039135964262709E-2</c:v>
              </c:pt>
              <c:pt idx="468">
                <c:v>8.0765768802452564E-2</c:v>
              </c:pt>
              <c:pt idx="469">
                <c:v>7.6675036470029267E-2</c:v>
              </c:pt>
              <c:pt idx="470">
                <c:v>8.6740349404528683E-2</c:v>
              </c:pt>
              <c:pt idx="471">
                <c:v>7.5331689949692082E-2</c:v>
              </c:pt>
              <c:pt idx="472">
                <c:v>7.9855673775760527E-2</c:v>
              </c:pt>
              <c:pt idx="473">
                <c:v>7.0141864905007845E-2</c:v>
              </c:pt>
              <c:pt idx="474">
                <c:v>6.7044457751603614E-2</c:v>
              </c:pt>
              <c:pt idx="475">
                <c:v>4.957373707140178E-2</c:v>
              </c:pt>
              <c:pt idx="476">
                <c:v>1.5826579203177094E-2</c:v>
              </c:pt>
              <c:pt idx="477">
                <c:v>6.6218383662532965E-3</c:v>
              </c:pt>
              <c:pt idx="478">
                <c:v>2.7730863341823841E-3</c:v>
              </c:pt>
              <c:pt idx="479">
                <c:v>1.0202019942418872E-2</c:v>
              </c:pt>
              <c:pt idx="480">
                <c:v>2.0672017251772035E-2</c:v>
              </c:pt>
              <c:pt idx="481">
                <c:v>2.9851156414761215E-2</c:v>
              </c:pt>
              <c:pt idx="482">
                <c:v>3.9730634804872711E-2</c:v>
              </c:pt>
              <c:pt idx="483">
                <c:v>3.0335611256275152E-2</c:v>
              </c:pt>
              <c:pt idx="484">
                <c:v>1.3944609048600176E-2</c:v>
              </c:pt>
              <c:pt idx="485">
                <c:v>1.2127680984559408E-3</c:v>
              </c:pt>
              <c:pt idx="486">
                <c:v>1.8950279967648864E-2</c:v>
              </c:pt>
              <c:pt idx="487">
                <c:v>1.5558898380728658E-2</c:v>
              </c:pt>
              <c:pt idx="488">
                <c:v>1.7522121724394157E-2</c:v>
              </c:pt>
              <c:pt idx="489">
                <c:v>3.3118088165837722E-3</c:v>
              </c:pt>
              <c:pt idx="490">
                <c:v>2.8531236908796442E-2</c:v>
              </c:pt>
              <c:pt idx="491">
                <c:v>3.1167715083221248E-2</c:v>
              </c:pt>
              <c:pt idx="492">
                <c:v>2.8182401745421304E-2</c:v>
              </c:pt>
              <c:pt idx="493">
                <c:v>2.0187562410258098E-2</c:v>
              </c:pt>
              <c:pt idx="494">
                <c:v>2.2394545321190229E-2</c:v>
              </c:pt>
              <c:pt idx="495">
                <c:v>2.8988706202109249E-2</c:v>
              </c:pt>
              <c:pt idx="496">
                <c:v>3.286691498642913E-2</c:v>
              </c:pt>
              <c:pt idx="497">
                <c:v>4.7026617635342438E-2</c:v>
              </c:pt>
              <c:pt idx="498">
                <c:v>4.5493878036788615E-2</c:v>
              </c:pt>
              <c:pt idx="499">
                <c:v>5.2435193662330404E-2</c:v>
              </c:pt>
              <c:pt idx="500">
                <c:v>6.501144760563049E-2</c:v>
              </c:pt>
              <c:pt idx="501">
                <c:v>6.3098241431890578E-2</c:v>
              </c:pt>
              <c:pt idx="502">
                <c:v>5.4538287155096565E-2</c:v>
              </c:pt>
              <c:pt idx="503">
                <c:v>5.4538287155096565E-2</c:v>
              </c:pt>
              <c:pt idx="504">
                <c:v>5.4538287155096565E-2</c:v>
              </c:pt>
              <c:pt idx="505">
                <c:v>6.7837911947243423E-2</c:v>
              </c:pt>
              <c:pt idx="506">
                <c:v>6.2663507215817038E-2</c:v>
              </c:pt>
              <c:pt idx="507">
                <c:v>6.2535004605335898E-2</c:v>
              </c:pt>
              <c:pt idx="508">
                <c:v>7.9897486548247798E-2</c:v>
              </c:pt>
              <c:pt idx="509">
                <c:v>8.7843989132237565E-2</c:v>
              </c:pt>
              <c:pt idx="510">
                <c:v>6.882955670751012E-2</c:v>
              </c:pt>
              <c:pt idx="511">
                <c:v>6.4607751712395967E-2</c:v>
              </c:pt>
              <c:pt idx="512">
                <c:v>5.9706563300484738E-2</c:v>
              </c:pt>
              <c:pt idx="513">
                <c:v>6.5065319853870651E-2</c:v>
              </c:pt>
              <c:pt idx="514">
                <c:v>7.2600317539835313E-2</c:v>
              </c:pt>
              <c:pt idx="515">
                <c:v>7.1902647213084814E-2</c:v>
              </c:pt>
              <c:pt idx="516">
                <c:v>7.1550451212204491E-2</c:v>
              </c:pt>
              <c:pt idx="517">
                <c:v>7.7421043547952983E-2</c:v>
              </c:pt>
              <c:pt idx="518">
                <c:v>6.8349451185120147E-2</c:v>
              </c:pt>
              <c:pt idx="519">
                <c:v>6.0623775394834212E-2</c:v>
              </c:pt>
              <c:pt idx="520">
                <c:v>2.9613426585371139E-2</c:v>
              </c:pt>
              <c:pt idx="521">
                <c:v>3.4162616692726244E-2</c:v>
              </c:pt>
              <c:pt idx="522">
                <c:v>4.2402698317584475E-2</c:v>
              </c:pt>
              <c:pt idx="523">
                <c:v>3.9843914798419755E-2</c:v>
              </c:pt>
              <c:pt idx="524">
                <c:v>3.4269076163101708E-2</c:v>
              </c:pt>
              <c:pt idx="525">
                <c:v>4.3204356910662822E-2</c:v>
              </c:pt>
              <c:pt idx="526">
                <c:v>3.437800683752501E-2</c:v>
              </c:pt>
              <c:pt idx="527">
                <c:v>3.0337884763999012E-2</c:v>
              </c:pt>
              <c:pt idx="528">
                <c:v>1.9088173153511523E-2</c:v>
              </c:pt>
              <c:pt idx="529">
                <c:v>2.9773758303986986E-2</c:v>
              </c:pt>
              <c:pt idx="530">
                <c:v>2.5061172184997149E-2</c:v>
              </c:pt>
              <c:pt idx="531">
                <c:v>4.3785979495332583E-2</c:v>
              </c:pt>
              <c:pt idx="532">
                <c:v>2.9791748669454332E-2</c:v>
              </c:pt>
              <c:pt idx="533">
                <c:v>1.8408690888552126E-2</c:v>
              </c:pt>
              <c:pt idx="534">
                <c:v>3.1729370339185436E-2</c:v>
              </c:pt>
              <c:pt idx="535">
                <c:v>2.6132686260085691E-2</c:v>
              </c:pt>
              <c:pt idx="536">
                <c:v>2.1665144734467123E-2</c:v>
              </c:pt>
              <c:pt idx="537">
                <c:v>2.7692510255002523E-2</c:v>
              </c:pt>
              <c:pt idx="538">
                <c:v>2.2499423220975201E-2</c:v>
              </c:pt>
              <c:pt idx="539">
                <c:v>2.3898915497276407E-2</c:v>
              </c:pt>
              <c:pt idx="540">
                <c:v>2.7425521369687456E-2</c:v>
              </c:pt>
              <c:pt idx="541">
                <c:v>2.1558388719605803E-2</c:v>
              </c:pt>
              <c:pt idx="542">
                <c:v>3.3345340090066511E-2</c:v>
              </c:pt>
              <c:pt idx="543">
                <c:v>3.5713643201233269E-2</c:v>
              </c:pt>
              <c:pt idx="544">
                <c:v>5.3718341652065016E-2</c:v>
              </c:pt>
              <c:pt idx="545">
                <c:v>5.1913473063777138E-2</c:v>
              </c:pt>
              <c:pt idx="546">
                <c:v>5.0298689490839044E-2</c:v>
              </c:pt>
              <c:pt idx="547">
                <c:v>5.6029115133001239E-2</c:v>
              </c:pt>
              <c:pt idx="548">
                <c:v>5.1106081277308091E-2</c:v>
              </c:pt>
              <c:pt idx="549">
                <c:v>5.7643799857777234E-2</c:v>
              </c:pt>
              <c:pt idx="550">
                <c:v>5.1321372573944979E-2</c:v>
              </c:pt>
              <c:pt idx="551">
                <c:v>5.1321372573944979E-2</c:v>
              </c:pt>
              <c:pt idx="552">
                <c:v>5.1321372573944979E-2</c:v>
              </c:pt>
              <c:pt idx="553">
                <c:v>5.1321372573944979E-2</c:v>
              </c:pt>
              <c:pt idx="554">
                <c:v>5.1321372573944979E-2</c:v>
              </c:pt>
              <c:pt idx="555">
                <c:v>5.9450744257465438E-2</c:v>
              </c:pt>
              <c:pt idx="556">
                <c:v>6.4885119654711554E-2</c:v>
              </c:pt>
              <c:pt idx="557">
                <c:v>6.8572057245738227E-2</c:v>
              </c:pt>
              <c:pt idx="558">
                <c:v>7.2097575788368395E-2</c:v>
              </c:pt>
              <c:pt idx="559">
                <c:v>6.8841121942453176E-2</c:v>
              </c:pt>
              <c:pt idx="560">
                <c:v>6.6338385331090821E-2</c:v>
              </c:pt>
              <c:pt idx="561">
                <c:v>6.2893625736740066E-2</c:v>
              </c:pt>
              <c:pt idx="562">
                <c:v>6.9433222432285557E-2</c:v>
              </c:pt>
              <c:pt idx="563">
                <c:v>7.2743449678278838E-2</c:v>
              </c:pt>
              <c:pt idx="564">
                <c:v>8.1301426991834846E-2</c:v>
              </c:pt>
              <c:pt idx="565">
                <c:v>8.1436058188354421E-2</c:v>
              </c:pt>
              <c:pt idx="566">
                <c:v>8.1489831588432482E-2</c:v>
              </c:pt>
              <c:pt idx="567">
                <c:v>7.3171659915666654E-2</c:v>
              </c:pt>
              <c:pt idx="568">
                <c:v>6.7872311107587846E-2</c:v>
              </c:pt>
              <c:pt idx="569">
                <c:v>6.7872311107587846E-2</c:v>
              </c:pt>
              <c:pt idx="570">
                <c:v>8.73566676940285E-2</c:v>
              </c:pt>
              <c:pt idx="571">
                <c:v>8.8756159970329707E-2</c:v>
              </c:pt>
              <c:pt idx="572">
                <c:v>9.2173934016479553E-2</c:v>
              </c:pt>
              <c:pt idx="573">
                <c:v>9.115125093337384E-2</c:v>
              </c:pt>
              <c:pt idx="574">
                <c:v>8.9886389853591986E-2</c:v>
              </c:pt>
              <c:pt idx="575">
                <c:v>9.7690946477081209E-2</c:v>
              </c:pt>
              <c:pt idx="576">
                <c:v>0.10180540236836233</c:v>
              </c:pt>
              <c:pt idx="577">
                <c:v>0.10783682066353606</c:v>
              </c:pt>
              <c:pt idx="578">
                <c:v>9.5833984907467196E-2</c:v>
              </c:pt>
              <c:pt idx="579">
                <c:v>9.9870844991650332E-2</c:v>
              </c:pt>
              <c:pt idx="580">
                <c:v>0.10331560458600109</c:v>
              </c:pt>
              <c:pt idx="581">
                <c:v>0.10347702363439781</c:v>
              </c:pt>
              <c:pt idx="582">
                <c:v>0.10371613733805463</c:v>
              </c:pt>
              <c:pt idx="583">
                <c:v>9.2846793454591126E-2</c:v>
              </c:pt>
              <c:pt idx="584">
                <c:v>9.2147047316440522E-2</c:v>
              </c:pt>
              <c:pt idx="585">
                <c:v>8.6064919914207616E-2</c:v>
              </c:pt>
              <c:pt idx="586">
                <c:v>7.9794387915377296E-2</c:v>
              </c:pt>
              <c:pt idx="587">
                <c:v>7.4734943596250325E-2</c:v>
              </c:pt>
              <c:pt idx="588">
                <c:v>7.2070590240167487E-2</c:v>
              </c:pt>
              <c:pt idx="589">
                <c:v>7.6618791865903368E-2</c:v>
              </c:pt>
              <c:pt idx="590">
                <c:v>7.1128666105340743E-2</c:v>
              </c:pt>
              <c:pt idx="591">
                <c:v>6.9029526539051034E-2</c:v>
              </c:pt>
              <c:pt idx="592">
                <c:v>7.0159855270475191E-2</c:v>
              </c:pt>
              <c:pt idx="593">
                <c:v>7.7105619063303044E-2</c:v>
              </c:pt>
              <c:pt idx="594">
                <c:v>7.3685373813105359E-2</c:v>
              </c:pt>
              <c:pt idx="595">
                <c:v>7.0561277655985855E-2</c:v>
              </c:pt>
              <c:pt idx="596">
                <c:v>6.9753984717678685E-2</c:v>
              </c:pt>
              <c:pt idx="597">
                <c:v>6.9594740328844162E-2</c:v>
              </c:pt>
              <c:pt idx="598">
                <c:v>6.2810790977060771E-2</c:v>
              </c:pt>
              <c:pt idx="599">
                <c:v>6.3887247460244767E-2</c:v>
              </c:pt>
              <c:pt idx="600">
                <c:v>5.4712358768217451E-2</c:v>
              </c:pt>
              <c:pt idx="601">
                <c:v>4.4727903630159105E-2</c:v>
              </c:pt>
              <c:pt idx="602">
                <c:v>3.8242080334691897E-2</c:v>
              </c:pt>
              <c:pt idx="603">
                <c:v>4.9545169952610157E-2</c:v>
              </c:pt>
              <c:pt idx="604">
                <c:v>5.7132557164386144E-2</c:v>
              </c:pt>
              <c:pt idx="605">
                <c:v>6.224567603542952E-2</c:v>
              </c:pt>
              <c:pt idx="606">
                <c:v>7.0157680610913209E-2</c:v>
              </c:pt>
              <c:pt idx="607">
                <c:v>7.1451603050296075E-2</c:v>
              </c:pt>
              <c:pt idx="608">
                <c:v>7.4761830296289356E-2</c:v>
              </c:pt>
              <c:pt idx="609">
                <c:v>8.4504008589509905E-2</c:v>
              </c:pt>
              <c:pt idx="610">
                <c:v>8.2030629882234196E-2</c:v>
              </c:pt>
              <c:pt idx="611">
                <c:v>8.2350996774979812E-2</c:v>
              </c:pt>
              <c:pt idx="612">
                <c:v>9.3175364744775058E-2</c:v>
              </c:pt>
              <c:pt idx="613">
                <c:v>0.10935048256684143</c:v>
              </c:pt>
              <c:pt idx="614">
                <c:v>0.10687117296985149</c:v>
              </c:pt>
              <c:pt idx="615">
                <c:v>0.113945834765808</c:v>
              </c:pt>
              <c:pt idx="616">
                <c:v>0.1061682636905199</c:v>
              </c:pt>
              <c:pt idx="617">
                <c:v>0.10622203709059819</c:v>
              </c:pt>
              <c:pt idx="618">
                <c:v>0.11087788436465251</c:v>
              </c:pt>
              <c:pt idx="619">
                <c:v>0.11087788436465251</c:v>
              </c:pt>
              <c:pt idx="620">
                <c:v>0.12083535395450973</c:v>
              </c:pt>
              <c:pt idx="621">
                <c:v>0.12368801305902832</c:v>
              </c:pt>
              <c:pt idx="622">
                <c:v>0.11421835914818979</c:v>
              </c:pt>
              <c:pt idx="623">
                <c:v>0.10086654252655514</c:v>
              </c:pt>
              <c:pt idx="624">
                <c:v>0.10129712511982869</c:v>
              </c:pt>
              <c:pt idx="625">
                <c:v>7.0778842460346603E-2</c:v>
              </c:pt>
              <c:pt idx="626">
                <c:v>7.0319099659309936E-2</c:v>
              </c:pt>
              <c:pt idx="627">
                <c:v>8.0063551460254123E-2</c:v>
              </c:pt>
              <c:pt idx="628">
                <c:v>6.7791552159308432E-2</c:v>
              </c:pt>
              <c:pt idx="629">
                <c:v>4.4674130230081044E-2</c:v>
              </c:pt>
              <c:pt idx="630">
                <c:v>3.775772434134006E-2</c:v>
              </c:pt>
              <c:pt idx="631">
                <c:v>5.2263296708771279E-2</c:v>
              </c:pt>
              <c:pt idx="632">
                <c:v>3.8672662927965451E-2</c:v>
              </c:pt>
              <c:pt idx="633">
                <c:v>2.2417774639238885E-2</c:v>
              </c:pt>
              <c:pt idx="634">
                <c:v>-6.0821274022327954E-3</c:v>
              </c:pt>
              <c:pt idx="635">
                <c:v>-1.7573720464910569E-2</c:v>
              </c:pt>
              <c:pt idx="636">
                <c:v>-1.8892256096608717E-2</c:v>
              </c:pt>
              <c:pt idx="637">
                <c:v>-1.1034420313851268E-3</c:v>
              </c:pt>
              <c:pt idx="638">
                <c:v>-2.3655749018981487E-2</c:v>
              </c:pt>
              <c:pt idx="639">
                <c:v>-2.9818635369493474E-2</c:v>
              </c:pt>
              <c:pt idx="640">
                <c:v>-1.2245013752744782E-2</c:v>
              </c:pt>
              <c:pt idx="641">
                <c:v>2.8257724044795651E-3</c:v>
              </c:pt>
              <c:pt idx="642">
                <c:v>2.139509155613295E-2</c:v>
              </c:pt>
              <c:pt idx="643">
                <c:v>3.3963042253833065E-2</c:v>
              </c:pt>
              <c:pt idx="644">
                <c:v>4.2359699367154224E-2</c:v>
              </c:pt>
              <c:pt idx="645">
                <c:v>5.4739245468256481E-2</c:v>
              </c:pt>
              <c:pt idx="646">
                <c:v>5.5062182413211813E-2</c:v>
              </c:pt>
              <c:pt idx="647">
                <c:v>5.1375244822184918E-2</c:v>
              </c:pt>
              <c:pt idx="648">
                <c:v>4.6101991928849895E-2</c:v>
              </c:pt>
              <c:pt idx="649">
                <c:v>5.2774638250324246E-2</c:v>
              </c:pt>
              <c:pt idx="650">
                <c:v>4.9868106897565267E-2</c:v>
              </c:pt>
              <c:pt idx="651">
                <c:v>4.7903499679633033E-2</c:v>
              </c:pt>
              <c:pt idx="652">
                <c:v>5.8966388264113601E-2</c:v>
              </c:pt>
              <c:pt idx="653">
                <c:v>6.5963651949295432E-2</c:v>
              </c:pt>
              <c:pt idx="654">
                <c:v>6.5559956056061131E-2</c:v>
              </c:pt>
              <c:pt idx="655">
                <c:v>6.795524471542902E-2</c:v>
              </c:pt>
              <c:pt idx="656">
                <c:v>5.7597538918004121E-2</c:v>
              </c:pt>
              <c:pt idx="657">
                <c:v>5.4208134294321919E-2</c:v>
              </c:pt>
              <c:pt idx="658">
                <c:v>5.4450411139159716E-2</c:v>
              </c:pt>
              <c:pt idx="659">
                <c:v>5.7812830214640787E-2</c:v>
              </c:pt>
              <c:pt idx="660">
                <c:v>4.734480986852585E-2</c:v>
              </c:pt>
              <c:pt idx="661">
                <c:v>5.778969974475423E-2</c:v>
              </c:pt>
              <c:pt idx="662">
                <c:v>6.0727467116676204E-2</c:v>
              </c:pt>
              <c:pt idx="663">
                <c:v>6.5841772165662338E-2</c:v>
              </c:pt>
              <c:pt idx="664">
                <c:v>6.360760601020532E-2</c:v>
              </c:pt>
              <c:pt idx="665">
                <c:v>6.360760601020532E-2</c:v>
              </c:pt>
              <c:pt idx="666">
                <c:v>6.2746243127334456E-2</c:v>
              </c:pt>
              <c:pt idx="667">
                <c:v>5.5803444779364053E-2</c:v>
              </c:pt>
              <c:pt idx="668">
                <c:v>5.1092835623612221E-2</c:v>
              </c:pt>
              <c:pt idx="669">
                <c:v>3.4998377901662936E-2</c:v>
              </c:pt>
              <c:pt idx="670">
                <c:v>3.3111564187152664E-2</c:v>
              </c:pt>
              <c:pt idx="671">
                <c:v>3.16030423882665E-2</c:v>
              </c:pt>
              <c:pt idx="672">
                <c:v>3.0875124523971786E-2</c:v>
              </c:pt>
              <c:pt idx="673">
                <c:v>4.1773430918874643E-2</c:v>
              </c:pt>
              <c:pt idx="674">
                <c:v>4.8152300503156997E-2</c:v>
              </c:pt>
              <c:pt idx="675">
                <c:v>4.2392418108746055E-2</c:v>
              </c:pt>
              <c:pt idx="676">
                <c:v>4.7506327765084455E-2</c:v>
              </c:pt>
              <c:pt idx="677">
                <c:v>4.9927020402062761E-2</c:v>
              </c:pt>
              <c:pt idx="678">
                <c:v>5.0332396714049876E-2</c:v>
              </c:pt>
              <c:pt idx="679">
                <c:v>5.7764691159791326E-2</c:v>
              </c:pt>
              <c:pt idx="680">
                <c:v>5.3535274856210568E-2</c:v>
              </c:pt>
              <c:pt idx="681">
                <c:v>6.0694649526922495E-2</c:v>
              </c:pt>
              <c:pt idx="682">
                <c:v>6.6746232847125553E-2</c:v>
              </c:pt>
              <c:pt idx="683">
                <c:v>7.4012956621670289E-2</c:v>
              </c:pt>
              <c:pt idx="684">
                <c:v>7.5277916549614021E-2</c:v>
              </c:pt>
              <c:pt idx="685">
                <c:v>7.5277916549614021E-2</c:v>
              </c:pt>
              <c:pt idx="686">
                <c:v>7.9207229833640591E-2</c:v>
              </c:pt>
              <c:pt idx="687">
                <c:v>6.9493717507373542E-2</c:v>
              </c:pt>
              <c:pt idx="688">
                <c:v>6.513144927418768E-2</c:v>
              </c:pt>
              <c:pt idx="689">
                <c:v>6.6990684351525331E-2</c:v>
              </c:pt>
              <c:pt idx="690">
                <c:v>8.1602617341170136E-2</c:v>
              </c:pt>
              <c:pt idx="691">
                <c:v>9.511031751413479E-2</c:v>
              </c:pt>
              <c:pt idx="692">
                <c:v>9.7347053721801302E-2</c:v>
              </c:pt>
              <c:pt idx="693">
                <c:v>0.10367165566519554</c:v>
              </c:pt>
              <c:pt idx="694">
                <c:v>9.9550873491552228E-2</c:v>
              </c:pt>
              <c:pt idx="695">
                <c:v>9.6862598880287365E-2</c:v>
              </c:pt>
              <c:pt idx="696">
                <c:v>8.6414743559201979E-2</c:v>
              </c:pt>
              <c:pt idx="697">
                <c:v>8.4775742186596448E-2</c:v>
              </c:pt>
              <c:pt idx="698">
                <c:v>7.7751492953213264E-2</c:v>
              </c:pt>
              <c:pt idx="699">
                <c:v>9.0239080095281698E-2</c:v>
              </c:pt>
              <c:pt idx="700">
                <c:v>9.0505377043463175E-2</c:v>
              </c:pt>
              <c:pt idx="701">
                <c:v>9.1264530926920884E-2</c:v>
              </c:pt>
              <c:pt idx="702">
                <c:v>0.10474188471417945</c:v>
              </c:pt>
              <c:pt idx="703">
                <c:v>9.9362468894954592E-2</c:v>
              </c:pt>
              <c:pt idx="704">
                <c:v>8.5069123531140933E-2</c:v>
              </c:pt>
              <c:pt idx="705">
                <c:v>8.2165162230591671E-2</c:v>
              </c:pt>
              <c:pt idx="706">
                <c:v>7.4977121592926244E-2</c:v>
              </c:pt>
              <c:pt idx="707">
                <c:v>7.2180509396209791E-2</c:v>
              </c:pt>
              <c:pt idx="708">
                <c:v>6.7793726818870415E-2</c:v>
              </c:pt>
              <c:pt idx="709">
                <c:v>6.4537272972955417E-2</c:v>
              </c:pt>
              <c:pt idx="710">
                <c:v>6.0444563677293894E-2</c:v>
              </c:pt>
              <c:pt idx="711">
                <c:v>4.6450332851415421E-2</c:v>
              </c:pt>
              <c:pt idx="712">
                <c:v>4.6288814954857038E-2</c:v>
              </c:pt>
              <c:pt idx="713">
                <c:v>4.5804360113343323E-2</c:v>
              </c:pt>
              <c:pt idx="714">
                <c:v>4.6774851366961245E-2</c:v>
              </c:pt>
              <c:pt idx="715">
                <c:v>5.2805083484191995E-2</c:v>
              </c:pt>
              <c:pt idx="716">
                <c:v>5.6382695008148076E-2</c:v>
              </c:pt>
              <c:pt idx="717">
                <c:v>7.4064456514024712E-2</c:v>
              </c:pt>
              <c:pt idx="718">
                <c:v>7.9018825237042956E-2</c:v>
              </c:pt>
              <c:pt idx="719">
                <c:v>8.725169094608165E-2</c:v>
              </c:pt>
              <c:pt idx="720">
                <c:v>8.9512447257092065E-2</c:v>
              </c:pt>
              <c:pt idx="721">
                <c:v>8.789766368415397E-2</c:v>
              </c:pt>
              <c:pt idx="722">
                <c:v>8.2189577726583085E-2</c:v>
              </c:pt>
              <c:pt idx="723">
                <c:v>6.2357374458386072E-2</c:v>
              </c:pt>
              <c:pt idx="724">
                <c:v>5.5250587009809449E-2</c:v>
              </c:pt>
              <c:pt idx="725">
                <c:v>5.5223601461608318E-2</c:v>
              </c:pt>
              <c:pt idx="726">
                <c:v>6.9085573446853177E-2</c:v>
              </c:pt>
              <c:pt idx="727">
                <c:v>6.6203754134571469E-2</c:v>
              </c:pt>
              <c:pt idx="728">
                <c:v>6.0850236533766644E-2</c:v>
              </c:pt>
              <c:pt idx="729">
                <c:v>6.289560269997807E-2</c:v>
              </c:pt>
              <c:pt idx="730">
                <c:v>6.5584766944700279E-2</c:v>
              </c:pt>
              <c:pt idx="731">
                <c:v>4.5456118038939453E-2</c:v>
              </c:pt>
              <c:pt idx="732">
                <c:v>4.2171294770556589E-2</c:v>
              </c:pt>
              <c:pt idx="733">
                <c:v>3.9992780130254202E-2</c:v>
              </c:pt>
              <c:pt idx="734">
                <c:v>4.14730313548346E-2</c:v>
              </c:pt>
              <c:pt idx="735">
                <c:v>4.085404416496341E-2</c:v>
              </c:pt>
              <c:pt idx="736">
                <c:v>4.1580677003153044E-2</c:v>
              </c:pt>
              <c:pt idx="737">
                <c:v>4.44872083559118E-2</c:v>
              </c:pt>
              <c:pt idx="738">
                <c:v>5.0169198398738901E-2</c:v>
              </c:pt>
              <c:pt idx="739">
                <c:v>4.4141931726365158E-2</c:v>
              </c:pt>
              <c:pt idx="740">
                <c:v>5.1462824293635911E-2</c:v>
              </c:pt>
              <c:pt idx="741">
                <c:v>5.2864095836851588E-2</c:v>
              </c:pt>
              <c:pt idx="742">
                <c:v>5.7599417033080247E-2</c:v>
              </c:pt>
              <c:pt idx="743">
                <c:v>5.9512326662334525E-2</c:v>
              </c:pt>
              <c:pt idx="744">
                <c:v>6.4680207415075186E-2</c:v>
              </c:pt>
              <c:pt idx="745">
                <c:v>6.6539442492412837E-2</c:v>
              </c:pt>
              <c:pt idx="746">
                <c:v>6.0269898975201519E-2</c:v>
              </c:pt>
              <c:pt idx="747">
                <c:v>4.7941753918291585E-2</c:v>
              </c:pt>
              <c:pt idx="748">
                <c:v>4.5303891869600266E-2</c:v>
              </c:pt>
              <c:pt idx="749">
                <c:v>4.5600040962678223E-2</c:v>
              </c:pt>
              <c:pt idx="750">
                <c:v>5.1304766082744147E-2</c:v>
              </c:pt>
              <c:pt idx="751">
                <c:v>5.8570303679346125E-2</c:v>
              </c:pt>
              <c:pt idx="752">
                <c:v>4.885372706005997E-2</c:v>
              </c:pt>
              <c:pt idx="753">
                <c:v>5.2946634052045027E-2</c:v>
              </c:pt>
              <c:pt idx="754">
                <c:v>5.6255477423771572E-2</c:v>
              </c:pt>
              <c:pt idx="755">
                <c:v>5.6255477423771572E-2</c:v>
              </c:pt>
              <c:pt idx="756">
                <c:v>5.6255477423771572E-2</c:v>
              </c:pt>
              <c:pt idx="757">
                <c:v>5.6255477423771572E-2</c:v>
              </c:pt>
              <c:pt idx="758">
                <c:v>5.6255477423771572E-2</c:v>
              </c:pt>
              <c:pt idx="759">
                <c:v>5.6255477423771572E-2</c:v>
              </c:pt>
              <c:pt idx="760">
                <c:v>5.3187131629968576E-2</c:v>
              </c:pt>
              <c:pt idx="761">
                <c:v>3.7279892326674169E-2</c:v>
              </c:pt>
              <c:pt idx="762">
                <c:v>3.3081020105123038E-2</c:v>
              </c:pt>
              <c:pt idx="763">
                <c:v>3.7440026348966038E-2</c:v>
              </c:pt>
              <c:pt idx="764">
                <c:v>2.1882314146180137E-2</c:v>
              </c:pt>
              <c:pt idx="765">
                <c:v>1.1816309274547354E-2</c:v>
              </c:pt>
              <c:pt idx="766">
                <c:v>3.9304006138076719E-3</c:v>
              </c:pt>
              <c:pt idx="767">
                <c:v>2.180293907216635E-3</c:v>
              </c:pt>
              <c:pt idx="768">
                <c:v>1.9918893106189994E-3</c:v>
              </c:pt>
              <c:pt idx="769">
                <c:v>4.7633940742106695E-3</c:v>
              </c:pt>
              <c:pt idx="770">
                <c:v>9.7427713821918172E-3</c:v>
              </c:pt>
              <c:pt idx="771">
                <c:v>1.2810820631509179E-2</c:v>
              </c:pt>
              <c:pt idx="772">
                <c:v>-4.7901819260880441E-3</c:v>
              </c:pt>
              <c:pt idx="773">
                <c:v>-4.1709970398928764E-3</c:v>
              </c:pt>
              <c:pt idx="774">
                <c:v>-4.2249681362950264E-3</c:v>
              </c:pt>
              <c:pt idx="775">
                <c:v>7.8040623826791666E-4</c:v>
              </c:pt>
              <c:pt idx="776">
                <c:v>4.4409513700651715E-3</c:v>
              </c:pt>
              <c:pt idx="777">
                <c:v>2.171802850108806E-2</c:v>
              </c:pt>
              <c:pt idx="778">
                <c:v>1.3671392729085019E-2</c:v>
              </c:pt>
              <c:pt idx="779">
                <c:v>9.5000002965444086E-3</c:v>
              </c:pt>
              <c:pt idx="780">
                <c:v>1.0522584531488466E-2</c:v>
              </c:pt>
              <c:pt idx="781">
                <c:v>2.0722528662506789E-3</c:v>
              </c:pt>
              <c:pt idx="782">
                <c:v>-6.2974186988695724E-3</c:v>
              </c:pt>
              <c:pt idx="783">
                <c:v>-7.5622797786513152E-3</c:v>
              </c:pt>
              <c:pt idx="784">
                <c:v>-1.2648709645979306E-2</c:v>
              </c:pt>
              <c:pt idx="785">
                <c:v>-6.0552407021936538E-3</c:v>
              </c:pt>
              <c:pt idx="786">
                <c:v>-2.8257724044795651E-3</c:v>
              </c:pt>
              <c:pt idx="787">
                <c:v>-7.1048104853386196E-3</c:v>
              </c:pt>
              <c:pt idx="788">
                <c:v>-2.3440161177858854E-2</c:v>
              </c:pt>
              <c:pt idx="789">
                <c:v>-3.6815800206513538E-2</c:v>
              </c:pt>
              <c:pt idx="790">
                <c:v>-3.6385118765077995E-2</c:v>
              </c:pt>
              <c:pt idx="791">
                <c:v>-5.2263296708771501E-2</c:v>
              </c:pt>
              <c:pt idx="792">
                <c:v>-6.327033608177357E-2</c:v>
              </c:pt>
              <c:pt idx="793">
                <c:v>-4.9168459607576764E-2</c:v>
              </c:pt>
              <c:pt idx="794">
                <c:v>-4.4997067175036265E-2</c:v>
              </c:pt>
              <c:pt idx="795">
                <c:v>-4.4862435978516801E-2</c:v>
              </c:pt>
              <c:pt idx="796">
                <c:v>-4.3706110180510627E-2</c:v>
              </c:pt>
              <c:pt idx="797">
                <c:v>-4.8226535472750243E-2</c:v>
              </c:pt>
              <c:pt idx="798">
                <c:v>-4.7903499679633144E-2</c:v>
              </c:pt>
              <c:pt idx="799">
                <c:v>-4.5722711531606786E-2</c:v>
              </c:pt>
              <c:pt idx="800">
                <c:v>-3.5685471475089381E-2</c:v>
              </c:pt>
              <c:pt idx="801">
                <c:v>-3.4824306288542162E-2</c:v>
              </c:pt>
              <c:pt idx="802">
                <c:v>-3.89418264728425E-2</c:v>
              </c:pt>
              <c:pt idx="803">
                <c:v>-3.9076358821200086E-2</c:v>
              </c:pt>
              <c:pt idx="804">
                <c:v>-3.5120257685296363E-2</c:v>
              </c:pt>
              <c:pt idx="805">
                <c:v>-3.5120257685296363E-2</c:v>
              </c:pt>
              <c:pt idx="806">
                <c:v>-3.5120257685296363E-2</c:v>
              </c:pt>
              <c:pt idx="807">
                <c:v>-3.0114685614409553E-2</c:v>
              </c:pt>
              <c:pt idx="808">
                <c:v>-1.8757723748251243E-2</c:v>
              </c:pt>
              <c:pt idx="809">
                <c:v>-2.5108619302713242E-2</c:v>
              </c:pt>
              <c:pt idx="810">
                <c:v>-2.1475850504412364E-2</c:v>
              </c:pt>
              <c:pt idx="811">
                <c:v>-1.630876053696706E-2</c:v>
              </c:pt>
              <c:pt idx="812">
                <c:v>-1.6981521126916532E-2</c:v>
              </c:pt>
              <c:pt idx="813">
                <c:v>-7.8045566234892227E-3</c:v>
              </c:pt>
              <c:pt idx="814">
                <c:v>3.7945832393451173E-3</c:v>
              </c:pt>
              <c:pt idx="815">
                <c:v>6.7389734381149147E-3</c:v>
              </c:pt>
              <c:pt idx="816">
                <c:v>4.7903796224118E-3</c:v>
              </c:pt>
              <c:pt idx="817">
                <c:v>4.521216077534751E-3</c:v>
              </c:pt>
              <c:pt idx="818">
                <c:v>-9.1533397927312521E-4</c:v>
              </c:pt>
              <c:pt idx="819">
                <c:v>-2.1677401906539107E-4</c:v>
              </c:pt>
              <c:pt idx="820">
                <c:v>3.0949359493563922E-3</c:v>
              </c:pt>
              <c:pt idx="821">
                <c:v>6.8356469404615705E-3</c:v>
              </c:pt>
              <c:pt idx="822">
                <c:v>6.2431510579818994E-3</c:v>
              </c:pt>
              <c:pt idx="823">
                <c:v>1.0657215728007818E-2</c:v>
              </c:pt>
              <c:pt idx="824">
                <c:v>1.1007039373002181E-2</c:v>
              </c:pt>
              <c:pt idx="825">
                <c:v>1.6120355940369313E-2</c:v>
              </c:pt>
              <c:pt idx="826">
                <c:v>2.0749217666222508E-2</c:v>
              </c:pt>
              <c:pt idx="827">
                <c:v>2.7127395313371272E-2</c:v>
              </c:pt>
              <c:pt idx="828">
                <c:v>3.7919143389736787E-2</c:v>
              </c:pt>
              <c:pt idx="829">
                <c:v>3.9506941414473751E-2</c:v>
              </c:pt>
              <c:pt idx="830">
                <c:v>4.2736409712187617E-2</c:v>
              </c:pt>
              <c:pt idx="831">
                <c:v>5.0810031032392011E-2</c:v>
              </c:pt>
              <c:pt idx="832">
                <c:v>5.3555044488592163E-2</c:v>
              </c:pt>
              <c:pt idx="833">
                <c:v>5.5654184054882094E-2</c:v>
              </c:pt>
              <c:pt idx="834">
                <c:v>6.6849628024481911E-2</c:v>
              </c:pt>
              <c:pt idx="835">
                <c:v>9.1067724236560954E-2</c:v>
              </c:pt>
              <c:pt idx="836">
                <c:v>8.8349795176723589E-2</c:v>
              </c:pt>
              <c:pt idx="837">
                <c:v>7.1989831291888073E-2</c:v>
              </c:pt>
              <c:pt idx="838">
                <c:v>7.7157020107495367E-2</c:v>
              </c:pt>
              <c:pt idx="839">
                <c:v>6.5315702247985108E-2</c:v>
              </c:pt>
              <c:pt idx="840">
                <c:v>6.863126729472091E-3</c:v>
              </c:pt>
              <c:pt idx="841">
                <c:v>3.4016914502073003E-2</c:v>
              </c:pt>
              <c:pt idx="842">
                <c:v>5.465848651997729E-2</c:v>
              </c:pt>
              <c:pt idx="843">
                <c:v>6.5046538703108059E-2</c:v>
              </c:pt>
              <c:pt idx="844">
                <c:v>6.149413346043886E-2</c:v>
              </c:pt>
              <c:pt idx="845">
                <c:v>6.4212260216599981E-2</c:v>
              </c:pt>
              <c:pt idx="846">
                <c:v>6.3862436571605619E-2</c:v>
              </c:pt>
              <c:pt idx="847">
                <c:v>6.6015349537973833E-2</c:v>
              </c:pt>
              <c:pt idx="848">
                <c:v>7.2043703540128234E-2</c:v>
              </c:pt>
              <c:pt idx="849">
                <c:v>7.0967247056944238E-2</c:v>
              </c:pt>
              <c:pt idx="850">
                <c:v>6.9650787236646305E-2</c:v>
              </c:pt>
              <c:pt idx="851">
                <c:v>7.2153622696170538E-2</c:v>
              </c:pt>
              <c:pt idx="852">
                <c:v>7.8343593443045423E-2</c:v>
              </c:pt>
              <c:pt idx="853">
                <c:v>8.5986829866300019E-2</c:v>
              </c:pt>
              <c:pt idx="854">
                <c:v>8.1949870933955005E-2</c:v>
              </c:pt>
              <c:pt idx="855">
                <c:v>8.6743018304900277E-2</c:v>
              </c:pt>
              <c:pt idx="856">
                <c:v>8.9108751363857541E-2</c:v>
              </c:pt>
              <c:pt idx="857">
                <c:v>7.691474326265757E-2</c:v>
              </c:pt>
              <c:pt idx="858">
                <c:v>8.0825769636730938E-2</c:v>
              </c:pt>
              <c:pt idx="859">
                <c:v>9.6597982350858258E-2</c:v>
              </c:pt>
              <c:pt idx="860">
                <c:v>0.10637574598236577</c:v>
              </c:pt>
              <c:pt idx="861">
                <c:v>0.11342658537130235</c:v>
              </c:pt>
              <c:pt idx="862">
                <c:v>0.11014393676248146</c:v>
              </c:pt>
              <c:pt idx="863">
                <c:v>0.11737181320939616</c:v>
              </c:pt>
              <c:pt idx="864">
                <c:v>0.11117680120626394</c:v>
              </c:pt>
              <c:pt idx="865">
                <c:v>9.3337376882143053E-2</c:v>
              </c:pt>
              <c:pt idx="866">
                <c:v>0.1094502203622072</c:v>
              </c:pt>
              <c:pt idx="867">
                <c:v>8.7496636691291041E-2</c:v>
              </c:pt>
              <c:pt idx="868">
                <c:v>9.0520599660397272E-2</c:v>
              </c:pt>
              <c:pt idx="869">
                <c:v>0.10102440304112292</c:v>
              </c:pt>
              <c:pt idx="870">
                <c:v>0.10283065550367776</c:v>
              </c:pt>
              <c:pt idx="871">
                <c:v>0.11102506927773415</c:v>
              </c:pt>
              <c:pt idx="872">
                <c:v>0.11030199497337323</c:v>
              </c:pt>
              <c:pt idx="873">
                <c:v>0.12471395813147712</c:v>
              </c:pt>
              <c:pt idx="874">
                <c:v>0.12748536404690691</c:v>
              </c:pt>
              <c:pt idx="875">
                <c:v>0.12164472270421678</c:v>
              </c:pt>
              <c:pt idx="876">
                <c:v>0.12755317388597631</c:v>
              </c:pt>
              <c:pt idx="877">
                <c:v>0.1387007753452123</c:v>
              </c:pt>
              <c:pt idx="878">
                <c:v>0.13888838915651469</c:v>
              </c:pt>
              <c:pt idx="879">
                <c:v>0.12925603117117479</c:v>
              </c:pt>
              <c:pt idx="880">
                <c:v>0.11848662277940059</c:v>
              </c:pt>
              <c:pt idx="881">
                <c:v>0.1174632477591615</c:v>
              </c:pt>
              <c:pt idx="882">
                <c:v>9.8147328440612913E-2</c:v>
              </c:pt>
              <c:pt idx="883">
                <c:v>7.6051106872062624E-2</c:v>
              </c:pt>
              <c:pt idx="884">
                <c:v>6.6068727545404382E-2</c:v>
              </c:pt>
              <c:pt idx="885">
                <c:v>6.9723539483810937E-2</c:v>
              </c:pt>
              <c:pt idx="886">
                <c:v>9.5614443139868444E-2</c:v>
              </c:pt>
              <c:pt idx="887">
                <c:v>9.0325473388789712E-2</c:v>
              </c:pt>
              <c:pt idx="888">
                <c:v>8.8186695709574714E-2</c:v>
              </c:pt>
              <c:pt idx="889">
                <c:v>8.48931738029437E-2</c:v>
              </c:pt>
              <c:pt idx="890">
                <c:v>8.8562911813798495E-2</c:v>
              </c:pt>
              <c:pt idx="891">
                <c:v>9.4354919860829778E-2</c:v>
              </c:pt>
              <c:pt idx="892">
                <c:v>0.10236191751990753</c:v>
              </c:pt>
              <c:pt idx="893">
                <c:v>8.7617429145143255E-2</c:v>
              </c:pt>
              <c:pt idx="894">
                <c:v>8.7881847978248606E-2</c:v>
              </c:pt>
              <c:pt idx="895">
                <c:v>8.8174735081983702E-2</c:v>
              </c:pt>
              <c:pt idx="896">
                <c:v>8.7070304568979351E-2</c:v>
              </c:pt>
              <c:pt idx="897">
                <c:v>7.0888267375579295E-2</c:v>
              </c:pt>
              <c:pt idx="898">
                <c:v>7.2634024763046146E-2</c:v>
              </c:pt>
              <c:pt idx="899">
                <c:v>7.6669204428476689E-2</c:v>
              </c:pt>
              <c:pt idx="900">
                <c:v>0.10348255913146476</c:v>
              </c:pt>
              <c:pt idx="901">
                <c:v>0.10544281703027303</c:v>
              </c:pt>
              <c:pt idx="902">
                <c:v>0.10504564511572445</c:v>
              </c:pt>
              <c:pt idx="903">
                <c:v>9.6984478663920681E-2</c:v>
              </c:pt>
              <c:pt idx="904">
                <c:v>0.11055613359764016</c:v>
              </c:pt>
              <c:pt idx="905">
                <c:v>9.9782870127551604E-2</c:v>
              </c:pt>
              <c:pt idx="906">
                <c:v>0.10960521428007985</c:v>
              </c:pt>
              <c:pt idx="907">
                <c:v>0.11297119188938964</c:v>
              </c:pt>
              <c:pt idx="908">
                <c:v>0.11124233753760926</c:v>
              </c:pt>
              <c:pt idx="909">
                <c:v>0.11535718882153811</c:v>
              </c:pt>
              <c:pt idx="910">
                <c:v>0.1190514411765462</c:v>
              </c:pt>
              <c:pt idx="911">
                <c:v>0.12405592591765191</c:v>
              </c:pt>
              <c:pt idx="912">
                <c:v>0.12804494349147122</c:v>
              </c:pt>
              <c:pt idx="913">
                <c:v>0.12331881517429988</c:v>
              </c:pt>
              <c:pt idx="914">
                <c:v>0.11993889997416107</c:v>
              </c:pt>
              <c:pt idx="915">
                <c:v>0.12973900329025989</c:v>
              </c:pt>
              <c:pt idx="916">
                <c:v>0.13635757966717033</c:v>
              </c:pt>
              <c:pt idx="917">
                <c:v>0.14301935269083477</c:v>
              </c:pt>
              <c:pt idx="918">
                <c:v>0.11920831320949499</c:v>
              </c:pt>
              <c:pt idx="919">
                <c:v>0.10914883231654815</c:v>
              </c:pt>
              <c:pt idx="920">
                <c:v>0.12011830938802515</c:v>
              </c:pt>
              <c:pt idx="921">
                <c:v>0.14037081504065729</c:v>
              </c:pt>
              <c:pt idx="922">
                <c:v>0.13052286921419465</c:v>
              </c:pt>
              <c:pt idx="923">
                <c:v>0.12349011903888751</c:v>
              </c:pt>
              <c:pt idx="924">
                <c:v>0.11680699481225076</c:v>
              </c:pt>
              <c:pt idx="925">
                <c:v>0.11680699481225076</c:v>
              </c:pt>
              <c:pt idx="926">
                <c:v>0.11677664842654489</c:v>
              </c:pt>
              <c:pt idx="927">
                <c:v>0.12230463303311834</c:v>
              </c:pt>
              <c:pt idx="928">
                <c:v>0.12454433468564208</c:v>
              </c:pt>
              <c:pt idx="929">
                <c:v>0.12599819345099306</c:v>
              </c:pt>
              <c:pt idx="930">
                <c:v>0.11850243848530595</c:v>
              </c:pt>
              <c:pt idx="931">
                <c:v>0.11232047443954563</c:v>
              </c:pt>
              <c:pt idx="932">
                <c:v>0.11769336628008475</c:v>
              </c:pt>
              <c:pt idx="933">
                <c:v>0.12186831724645386</c:v>
              </c:pt>
              <c:pt idx="934">
                <c:v>0.12295208849361927</c:v>
              </c:pt>
              <c:pt idx="935">
                <c:v>0.1717517456091151</c:v>
              </c:pt>
              <c:pt idx="936">
                <c:v>0.19875459223848169</c:v>
              </c:pt>
              <c:pt idx="937">
                <c:v>0.18896654839813598</c:v>
              </c:pt>
              <c:pt idx="938">
                <c:v>0.19365709137702014</c:v>
              </c:pt>
              <c:pt idx="939">
                <c:v>0.1955444981805019</c:v>
              </c:pt>
              <c:pt idx="940">
                <c:v>0.20460037368559125</c:v>
              </c:pt>
              <c:pt idx="941">
                <c:v>0.21080388663064764</c:v>
              </c:pt>
              <c:pt idx="942">
                <c:v>0.21805785899230612</c:v>
              </c:pt>
              <c:pt idx="943">
                <c:v>0.21909349118462207</c:v>
              </c:pt>
              <c:pt idx="944">
                <c:v>0.21189853117562296</c:v>
              </c:pt>
              <c:pt idx="945">
                <c:v>0.21495867257198764</c:v>
              </c:pt>
              <c:pt idx="946">
                <c:v>0.21868307361637784</c:v>
              </c:pt>
              <c:pt idx="947">
                <c:v>0.21868307361637784</c:v>
              </c:pt>
              <c:pt idx="948">
                <c:v>0.20361129897753427</c:v>
              </c:pt>
              <c:pt idx="949">
                <c:v>0.1968872516118676</c:v>
              </c:pt>
              <c:pt idx="950">
                <c:v>0.21935662499162256</c:v>
              </c:pt>
              <c:pt idx="951">
                <c:v>0.23248504476734388</c:v>
              </c:pt>
              <c:pt idx="952">
                <c:v>0.23904599266586168</c:v>
              </c:pt>
              <c:pt idx="953">
                <c:v>0.23693291550874274</c:v>
              </c:pt>
              <c:pt idx="954">
                <c:v>0.24616276377879132</c:v>
              </c:pt>
              <c:pt idx="955">
                <c:v>0.23620400916282924</c:v>
              </c:pt>
              <c:pt idx="956">
                <c:v>0.23978142299046135</c:v>
              </c:pt>
              <c:pt idx="957">
                <c:v>0.24547636214249824</c:v>
              </c:pt>
              <c:pt idx="958">
                <c:v>0.24659789338751259</c:v>
              </c:pt>
              <c:pt idx="959">
                <c:v>0.24536001785593209</c:v>
              </c:pt>
              <c:pt idx="960">
                <c:v>0.24740508747765766</c:v>
              </c:pt>
              <c:pt idx="961">
                <c:v>0.25434926969989502</c:v>
              </c:pt>
              <c:pt idx="962">
                <c:v>0.26304365747688485</c:v>
              </c:pt>
              <c:pt idx="963">
                <c:v>0.27438816447464287</c:v>
              </c:pt>
              <c:pt idx="964">
                <c:v>0.27331813312198272</c:v>
              </c:pt>
              <c:pt idx="965">
                <c:v>0.26721574184655861</c:v>
              </c:pt>
              <c:pt idx="966">
                <c:v>0.26851826407602775</c:v>
              </c:pt>
              <c:pt idx="967">
                <c:v>0.26757218831840102</c:v>
              </c:pt>
              <c:pt idx="968">
                <c:v>0.27907109614505998</c:v>
              </c:pt>
              <c:pt idx="969">
                <c:v>0.27958747894287028</c:v>
              </c:pt>
              <c:pt idx="970">
                <c:v>0.28201518979934415</c:v>
              </c:pt>
              <c:pt idx="971">
                <c:v>0.28482653037218486</c:v>
              </c:pt>
              <c:pt idx="972">
                <c:v>0.28116657832935932</c:v>
              </c:pt>
              <c:pt idx="973">
                <c:v>0.28206659084353669</c:v>
              </c:pt>
              <c:pt idx="974">
                <c:v>0.28955503104524216</c:v>
              </c:pt>
              <c:pt idx="975">
                <c:v>0.30488638095725751</c:v>
              </c:pt>
              <c:pt idx="976">
                <c:v>0.32187057098454552</c:v>
              </c:pt>
              <c:pt idx="977">
                <c:v>0.31917280694973749</c:v>
              </c:pt>
              <c:pt idx="978">
                <c:v>0.31158047732986605</c:v>
              </c:pt>
              <c:pt idx="979">
                <c:v>0.30562981798297173</c:v>
              </c:pt>
              <c:pt idx="980">
                <c:v>0.29485457754964495</c:v>
              </c:pt>
              <c:pt idx="981">
                <c:v>0.3097335982727667</c:v>
              </c:pt>
              <c:pt idx="982">
                <c:v>0.30613769983885764</c:v>
              </c:pt>
              <c:pt idx="983">
                <c:v>0.30910403432957101</c:v>
              </c:pt>
              <c:pt idx="984">
                <c:v>0.3077578212125387</c:v>
              </c:pt>
              <c:pt idx="985">
                <c:v>0.29993557076806798</c:v>
              </c:pt>
              <c:pt idx="986">
                <c:v>0.30840735248443996</c:v>
              </c:pt>
              <c:pt idx="987">
                <c:v>0.31623059141052967</c:v>
              </c:pt>
              <c:pt idx="988">
                <c:v>0.31355101543751274</c:v>
              </c:pt>
              <c:pt idx="989">
                <c:v>0.29495036141853426</c:v>
              </c:pt>
              <c:pt idx="990">
                <c:v>0.29829241777266247</c:v>
              </c:pt>
              <c:pt idx="991">
                <c:v>0.31095101223483246</c:v>
              </c:pt>
              <c:pt idx="992">
                <c:v>0.29834935431392151</c:v>
              </c:pt>
              <c:pt idx="993">
                <c:v>0.28999055604661117</c:v>
              </c:pt>
              <c:pt idx="994">
                <c:v>0.27412512951580403</c:v>
              </c:pt>
              <c:pt idx="995">
                <c:v>0.2551418342620777</c:v>
              </c:pt>
              <c:pt idx="996">
                <c:v>0.25087001209703796</c:v>
              </c:pt>
              <c:pt idx="997">
                <c:v>0.25559327381751396</c:v>
              </c:pt>
              <c:pt idx="998">
                <c:v>0.26265765540463182</c:v>
              </c:pt>
              <c:pt idx="999">
                <c:v>0.25847608161141467</c:v>
              </c:pt>
              <c:pt idx="1000">
                <c:v>0.27179616797307671</c:v>
              </c:pt>
              <c:pt idx="1001">
                <c:v>0.26728612173783772</c:v>
              </c:pt>
              <c:pt idx="1002">
                <c:v>0.25985135608804844</c:v>
              </c:pt>
              <c:pt idx="1003">
                <c:v>0.24420586671748779</c:v>
              </c:pt>
              <c:pt idx="1004">
                <c:v>0.25196742439054653</c:v>
              </c:pt>
              <c:pt idx="1005">
                <c:v>0.25252868425386343</c:v>
              </c:pt>
              <c:pt idx="1006">
                <c:v>0.24460481789895061</c:v>
              </c:pt>
              <c:pt idx="1007">
                <c:v>0.25325027583579574</c:v>
              </c:pt>
              <c:pt idx="1008">
                <c:v>0.25823756099672934</c:v>
              </c:pt>
              <c:pt idx="1009">
                <c:v>0.24482554584449234</c:v>
              </c:pt>
              <c:pt idx="1010">
                <c:v>0.24485945076402715</c:v>
              </c:pt>
              <c:pt idx="1011">
                <c:v>0.24482554584449234</c:v>
              </c:pt>
              <c:pt idx="1012">
                <c:v>0.23599494530039267</c:v>
              </c:pt>
              <c:pt idx="1013">
                <c:v>0.19247743741280354</c:v>
              </c:pt>
              <c:pt idx="1014">
                <c:v>0.163406884932634</c:v>
              </c:pt>
              <c:pt idx="1015">
                <c:v>0.13115154352393299</c:v>
              </c:pt>
              <c:pt idx="1016">
                <c:v>0.14036616917704747</c:v>
              </c:pt>
              <c:pt idx="1017">
                <c:v>0.15835198762895475</c:v>
              </c:pt>
              <c:pt idx="1018">
                <c:v>0.17478203486058352</c:v>
              </c:pt>
              <c:pt idx="1019">
                <c:v>0.18105879429361416</c:v>
              </c:pt>
              <c:pt idx="1020">
                <c:v>0.20577627141965538</c:v>
              </c:pt>
              <c:pt idx="1021">
                <c:v>0.21781666947724942</c:v>
              </c:pt>
              <c:pt idx="1022">
                <c:v>0.20911763583664977</c:v>
              </c:pt>
              <c:pt idx="1023">
                <c:v>0.20400708701781611</c:v>
              </c:pt>
              <c:pt idx="1024">
                <c:v>0.210253401216979</c:v>
              </c:pt>
              <c:pt idx="1025">
                <c:v>0.21232249094204869</c:v>
              </c:pt>
              <c:pt idx="1026">
                <c:v>0.21488680995828013</c:v>
              </c:pt>
              <c:pt idx="1027">
                <c:v>0.24132730939454894</c:v>
              </c:pt>
              <c:pt idx="1028">
                <c:v>0.25766335202420287</c:v>
              </c:pt>
              <c:pt idx="1029">
                <c:v>0.25170814566186062</c:v>
              </c:pt>
              <c:pt idx="1030">
                <c:v>0.27045242606009223</c:v>
              </c:pt>
              <c:pt idx="1031">
                <c:v>0.28557431671702327</c:v>
              </c:pt>
              <c:pt idx="1032">
                <c:v>0.28842242880609414</c:v>
              </c:pt>
              <c:pt idx="1033">
                <c:v>0.2923799138162646</c:v>
              </c:pt>
              <c:pt idx="1034">
                <c:v>0.30165374951836244</c:v>
              </c:pt>
              <c:pt idx="1035">
                <c:v>0.30544408228674524</c:v>
              </c:pt>
              <c:pt idx="1036">
                <c:v>0.32320946933759664</c:v>
              </c:pt>
              <c:pt idx="1037">
                <c:v>0.3217112277475489</c:v>
              </c:pt>
              <c:pt idx="1038">
                <c:v>0.32119622882400556</c:v>
              </c:pt>
              <c:pt idx="1039">
                <c:v>0.316177312251261</c:v>
              </c:pt>
              <c:pt idx="1040">
                <c:v>0.31822910354799672</c:v>
              </c:pt>
              <c:pt idx="1041">
                <c:v>0.32542702900185283</c:v>
              </c:pt>
              <c:pt idx="1042">
                <c:v>0.31486263169787709</c:v>
              </c:pt>
              <c:pt idx="1043">
                <c:v>0.31673382740280598</c:v>
              </c:pt>
              <c:pt idx="1044">
                <c:v>0.33236320452297563</c:v>
              </c:pt>
              <c:pt idx="1045">
                <c:v>0.3418055763411274</c:v>
              </c:pt>
              <c:pt idx="1046">
                <c:v>0.35017178822058104</c:v>
              </c:pt>
              <c:pt idx="1047">
                <c:v>0.34156784651173711</c:v>
              </c:pt>
              <c:pt idx="1048">
                <c:v>0.33866546678177878</c:v>
              </c:pt>
              <c:pt idx="1049">
                <c:v>0.34166204881003615</c:v>
              </c:pt>
              <c:pt idx="1050">
                <c:v>0.34274690738698244</c:v>
              </c:pt>
              <c:pt idx="1051">
                <c:v>0.34944475998974345</c:v>
              </c:pt>
              <c:pt idx="1052">
                <c:v>0.36240098626742023</c:v>
              </c:pt>
              <c:pt idx="1053">
                <c:v>0.35450252389011805</c:v>
              </c:pt>
              <c:pt idx="1054">
                <c:v>0.33317395714694942</c:v>
              </c:pt>
              <c:pt idx="1055">
                <c:v>0.32590327944592823</c:v>
              </c:pt>
              <c:pt idx="1056">
                <c:v>0.33581191804380262</c:v>
              </c:pt>
              <c:pt idx="1057">
                <c:v>0.34729926063551853</c:v>
              </c:pt>
              <c:pt idx="1058">
                <c:v>0.34726248911928836</c:v>
              </c:pt>
              <c:pt idx="1059">
                <c:v>0.34729926063551853</c:v>
              </c:pt>
              <c:pt idx="1060">
                <c:v>0.34942143182353291</c:v>
              </c:pt>
              <c:pt idx="1061">
                <c:v>0.35891204154469625</c:v>
              </c:pt>
              <c:pt idx="1062">
                <c:v>0.36011284901556118</c:v>
              </c:pt>
              <c:pt idx="1063">
                <c:v>0.32957469787553539</c:v>
              </c:pt>
              <c:pt idx="1064">
                <c:v>0.29831693211681554</c:v>
              </c:pt>
              <c:pt idx="1065">
                <c:v>0.29982505852305419</c:v>
              </c:pt>
              <c:pt idx="1066">
                <c:v>0.29252393558816525</c:v>
              </c:pt>
              <c:pt idx="1067">
                <c:v>0.2809884539416001</c:v>
              </c:pt>
              <c:pt idx="1068">
                <c:v>0.26441141949321345</c:v>
              </c:pt>
              <c:pt idx="1069">
                <c:v>0.28739915263401694</c:v>
              </c:pt>
              <c:pt idx="1070">
                <c:v>0.30483794535792219</c:v>
              </c:pt>
              <c:pt idx="1071">
                <c:v>0.37025951398731127</c:v>
              </c:pt>
              <c:pt idx="1072">
                <c:v>0.37081622683518023</c:v>
              </c:pt>
              <c:pt idx="1073">
                <c:v>0.38720268202740749</c:v>
              </c:pt>
              <c:pt idx="1074">
                <c:v>0.38720268202740749</c:v>
              </c:pt>
              <c:pt idx="1075">
                <c:v>0.40015752443081731</c:v>
              </c:pt>
              <c:pt idx="1076">
                <c:v>0.39486123991575761</c:v>
              </c:pt>
              <c:pt idx="1077">
                <c:v>0.39187068762537658</c:v>
              </c:pt>
              <c:pt idx="1078">
                <c:v>0.41926111789758647</c:v>
              </c:pt>
              <c:pt idx="1079">
                <c:v>0.41959700395175181</c:v>
              </c:pt>
              <c:pt idx="1080">
                <c:v>0.43022782722052999</c:v>
              </c:pt>
              <c:pt idx="1081">
                <c:v>0.42785141856008657</c:v>
              </c:pt>
              <c:pt idx="1082">
                <c:v>0.43519297039319604</c:v>
              </c:pt>
              <c:pt idx="1083">
                <c:v>0.43162583677440258</c:v>
              </c:pt>
              <c:pt idx="1084">
                <c:v>0.43716479352694804</c:v>
              </c:pt>
              <c:pt idx="1085">
                <c:v>0.43957599674038295</c:v>
              </c:pt>
              <c:pt idx="1086">
                <c:v>0.47149011429417542</c:v>
              </c:pt>
              <c:pt idx="1087">
                <c:v>0.48352468031021711</c:v>
              </c:pt>
              <c:pt idx="1088">
                <c:v>0.51158648729810996</c:v>
              </c:pt>
              <c:pt idx="1089">
                <c:v>0.51388856214079803</c:v>
              </c:pt>
              <c:pt idx="1090">
                <c:v>0.49669333128783522</c:v>
              </c:pt>
              <c:pt idx="1091">
                <c:v>0.49001040475752244</c:v>
              </c:pt>
              <c:pt idx="1092">
                <c:v>0.51924385900851733</c:v>
              </c:pt>
              <c:pt idx="1093">
                <c:v>0.52149008463972724</c:v>
              </c:pt>
              <c:pt idx="1094">
                <c:v>0.53763179178306864</c:v>
              </c:pt>
              <c:pt idx="1095">
                <c:v>0.5395910612002579</c:v>
              </c:pt>
              <c:pt idx="1096">
                <c:v>0.53493471968539397</c:v>
              </c:pt>
              <c:pt idx="1097">
                <c:v>0.53788583155917369</c:v>
              </c:pt>
              <c:pt idx="1098">
                <c:v>0.53560234017092445</c:v>
              </c:pt>
              <c:pt idx="1099">
                <c:v>0.52495767815947869</c:v>
              </c:pt>
              <c:pt idx="1100">
                <c:v>0.52498921072312754</c:v>
              </c:pt>
              <c:pt idx="1101">
                <c:v>0.53522187359573814</c:v>
              </c:pt>
              <c:pt idx="1102">
                <c:v>0.53258747123271366</c:v>
              </c:pt>
              <c:pt idx="1103">
                <c:v>0.52823073849659452</c:v>
              </c:pt>
              <c:pt idx="1104">
                <c:v>0.52605884668313996</c:v>
              </c:pt>
              <c:pt idx="1105">
                <c:v>0.52126223962652785</c:v>
              </c:pt>
              <c:pt idx="1106">
                <c:v>0.51355336802376628</c:v>
              </c:pt>
              <c:pt idx="1107">
                <c:v>0.50485868370229059</c:v>
              </c:pt>
              <c:pt idx="1108">
                <c:v>0.49986665382958528</c:v>
              </c:pt>
              <c:pt idx="1109">
                <c:v>0.49543351146431092</c:v>
              </c:pt>
              <c:pt idx="1110">
                <c:v>0.49819266020766428</c:v>
              </c:pt>
              <c:pt idx="1111">
                <c:v>0.50002925905592499</c:v>
              </c:pt>
              <c:pt idx="1112">
                <c:v>0.4954930180577799</c:v>
              </c:pt>
              <c:pt idx="1113">
                <c:v>0.49443563926984413</c:v>
              </c:pt>
              <c:pt idx="1114">
                <c:v>0.4962041317345498</c:v>
              </c:pt>
              <c:pt idx="1115">
                <c:v>0.49672674196656041</c:v>
              </c:pt>
              <c:pt idx="1116">
                <c:v>0.48276157250028318</c:v>
              </c:pt>
              <c:pt idx="1117">
                <c:v>0.48751458751749377</c:v>
              </c:pt>
              <c:pt idx="1118">
                <c:v>0.47040278451318174</c:v>
              </c:pt>
              <c:pt idx="1119">
                <c:v>0.46292373488685734</c:v>
              </c:pt>
              <c:pt idx="1120">
                <c:v>0.43580424742643875</c:v>
              </c:pt>
              <c:pt idx="1121">
                <c:v>0.4490585997604315</c:v>
              </c:pt>
              <c:pt idx="1122">
                <c:v>0.44359872153741287</c:v>
              </c:pt>
              <c:pt idx="1123">
                <c:v>0.44760068822044241</c:v>
              </c:pt>
              <c:pt idx="1124">
                <c:v>0.44760068822044241</c:v>
              </c:pt>
              <c:pt idx="1125">
                <c:v>0.42586882097668699</c:v>
              </c:pt>
              <c:pt idx="1126">
                <c:v>0.43087241608433557</c:v>
              </c:pt>
              <c:pt idx="1127">
                <c:v>0.42079702063732149</c:v>
              </c:pt>
              <c:pt idx="1128">
                <c:v>0.43345937132964418</c:v>
              </c:pt>
              <c:pt idx="1129">
                <c:v>0.45380914357359448</c:v>
              </c:pt>
              <c:pt idx="1130">
                <c:v>0.45615747935605544</c:v>
              </c:pt>
              <c:pt idx="1131">
                <c:v>0.45401880052500232</c:v>
              </c:pt>
              <c:pt idx="1132">
                <c:v>0.44608238045352699</c:v>
              </c:pt>
              <c:pt idx="1133">
                <c:v>0.46026521357232686</c:v>
              </c:pt>
              <c:pt idx="1134">
                <c:v>0.46929459777002491</c:v>
              </c:pt>
              <c:pt idx="1135">
                <c:v>0.47195568913676467</c:v>
              </c:pt>
              <c:pt idx="1136">
                <c:v>0.45585322471370104</c:v>
              </c:pt>
              <c:pt idx="1137">
                <c:v>0.42066594797463064</c:v>
              </c:pt>
              <c:pt idx="1138">
                <c:v>0.40733152862949207</c:v>
              </c:pt>
              <c:pt idx="1139">
                <c:v>0.42044719699232713</c:v>
              </c:pt>
              <c:pt idx="1140">
                <c:v>0.41698256891743268</c:v>
              </c:pt>
              <c:pt idx="1141">
                <c:v>0.42078733351745434</c:v>
              </c:pt>
              <c:pt idx="1142">
                <c:v>0.43453770592790453</c:v>
              </c:pt>
              <c:pt idx="1143">
                <c:v>0.4444276622231782</c:v>
              </c:pt>
              <c:pt idx="1144">
                <c:v>0.44433355877304104</c:v>
              </c:pt>
              <c:pt idx="1145">
                <c:v>0.44148860982515159</c:v>
              </c:pt>
              <c:pt idx="1146">
                <c:v>0.44695560511582721</c:v>
              </c:pt>
              <c:pt idx="1147">
                <c:v>0.45979212626943267</c:v>
              </c:pt>
              <c:pt idx="1148">
                <c:v>0.45903465280472755</c:v>
              </c:pt>
              <c:pt idx="1149">
                <c:v>0.45189366389213048</c:v>
              </c:pt>
              <c:pt idx="1150">
                <c:v>0.44739617137345356</c:v>
              </c:pt>
              <c:pt idx="1151">
                <c:v>0.46306330849147215</c:v>
              </c:pt>
              <c:pt idx="1152">
                <c:v>0.46898698229016533</c:v>
              </c:pt>
              <c:pt idx="1153">
                <c:v>0.47859838446518088</c:v>
              </c:pt>
              <c:pt idx="1154">
                <c:v>0.46814440055805706</c:v>
              </c:pt>
              <c:pt idx="1155">
                <c:v>0.46324153172739346</c:v>
              </c:pt>
              <c:pt idx="1156">
                <c:v>0.47023503918242282</c:v>
              </c:pt>
              <c:pt idx="1157">
                <c:v>0.49390610966650028</c:v>
              </c:pt>
              <c:pt idx="1158">
                <c:v>0.49349816330230345</c:v>
              </c:pt>
              <c:pt idx="1159">
                <c:v>0.50480125292022171</c:v>
              </c:pt>
              <c:pt idx="1160">
                <c:v>0.50058270991445086</c:v>
              </c:pt>
              <c:pt idx="1161">
                <c:v>0.50250085849628601</c:v>
              </c:pt>
              <c:pt idx="1162">
                <c:v>0.50660137679673811</c:v>
              </c:pt>
              <c:pt idx="1163">
                <c:v>0.51463980817130284</c:v>
              </c:pt>
              <c:pt idx="1164">
                <c:v>0.48297518337816747</c:v>
              </c:pt>
              <c:pt idx="1165">
                <c:v>0.463779957665309</c:v>
              </c:pt>
              <c:pt idx="1166">
                <c:v>0.4678050548182251</c:v>
              </c:pt>
              <c:pt idx="1167">
                <c:v>0.45075236301473431</c:v>
              </c:pt>
              <c:pt idx="1168">
                <c:v>0.459300158967614</c:v>
              </c:pt>
              <c:pt idx="1169">
                <c:v>0.46840199886799061</c:v>
              </c:pt>
              <c:pt idx="1170">
                <c:v>0.44853243099459217</c:v>
              </c:pt>
              <c:pt idx="1171">
                <c:v>0.46649413049499389</c:v>
              </c:pt>
              <c:pt idx="1172">
                <c:v>0.45490952131196005</c:v>
              </c:pt>
              <c:pt idx="1173">
                <c:v>0.44327113872884838</c:v>
              </c:pt>
              <c:pt idx="1174">
                <c:v>0.43186089770342106</c:v>
              </c:pt>
              <c:pt idx="1175">
                <c:v>0.42632500524389516</c:v>
              </c:pt>
              <c:pt idx="1176">
                <c:v>0.41647122737587994</c:v>
              </c:pt>
              <c:pt idx="1177">
                <c:v>0.40661853683764559</c:v>
              </c:pt>
              <c:pt idx="1178">
                <c:v>0.42072110524897566</c:v>
              </c:pt>
              <c:pt idx="1179">
                <c:v>0.39280697741497428</c:v>
              </c:pt>
              <c:pt idx="1180">
                <c:v>0.38902781448888657</c:v>
              </c:pt>
              <c:pt idx="1181">
                <c:v>0.38555844170222064</c:v>
              </c:pt>
              <c:pt idx="1182">
                <c:v>0.38154945679969599</c:v>
              </c:pt>
              <c:pt idx="1183">
                <c:v>0.3747637281809979</c:v>
              </c:pt>
              <c:pt idx="1184">
                <c:v>0.3837356815966273</c:v>
              </c:pt>
              <c:pt idx="1185">
                <c:v>0.3837356815966273</c:v>
              </c:pt>
              <c:pt idx="1186">
                <c:v>0.3837356815966273</c:v>
              </c:pt>
              <c:pt idx="1187">
                <c:v>0.4187384088174142</c:v>
              </c:pt>
              <c:pt idx="1188">
                <c:v>0.43304786643161886</c:v>
              </c:pt>
              <c:pt idx="1189">
                <c:v>0.45218655099586558</c:v>
              </c:pt>
              <c:pt idx="1190">
                <c:v>0.44503281067038225</c:v>
              </c:pt>
              <c:pt idx="1191">
                <c:v>0.45404835612541294</c:v>
              </c:pt>
              <c:pt idx="1192">
                <c:v>0.45629220940073689</c:v>
              </c:pt>
              <c:pt idx="1193">
                <c:v>0.46643917091697285</c:v>
              </c:pt>
              <c:pt idx="1194">
                <c:v>0.46358908186466374</c:v>
              </c:pt>
              <c:pt idx="1195">
                <c:v>0.46411702989741732</c:v>
              </c:pt>
              <c:pt idx="1196">
                <c:v>0.46994936799450704</c:v>
              </c:pt>
              <c:pt idx="1197">
                <c:v>0.46305411561241483</c:v>
              </c:pt>
              <c:pt idx="1198">
                <c:v>0.46897877789272724</c:v>
              </c:pt>
              <c:pt idx="1199">
                <c:v>0.46061256601327361</c:v>
              </c:pt>
              <c:pt idx="1200">
                <c:v>0.48538777046586956</c:v>
              </c:pt>
              <c:pt idx="1201">
                <c:v>0.49019999553206306</c:v>
              </c:pt>
              <c:pt idx="1202">
                <c:v>0.48718206230083316</c:v>
              </c:pt>
              <c:pt idx="1203">
                <c:v>0.47993945747779421</c:v>
              </c:pt>
              <c:pt idx="1204">
                <c:v>0.4799442021895659</c:v>
              </c:pt>
              <c:pt idx="1205">
                <c:v>0.48502667813041755</c:v>
              </c:pt>
              <c:pt idx="1206">
                <c:v>0.4534957949003442</c:v>
              </c:pt>
              <c:pt idx="1207">
                <c:v>0.46067128182144734</c:v>
              </c:pt>
              <c:pt idx="1208">
                <c:v>0.46063154486036018</c:v>
              </c:pt>
              <c:pt idx="1209">
                <c:v>0.47291945871537333</c:v>
              </c:pt>
              <c:pt idx="1210">
                <c:v>0.46766202152794323</c:v>
              </c:pt>
              <c:pt idx="1211">
                <c:v>0.48368501202883274</c:v>
              </c:pt>
              <c:pt idx="1212">
                <c:v>0.50184826293136586</c:v>
              </c:pt>
              <c:pt idx="1213">
                <c:v>0.49749014632097999</c:v>
              </c:pt>
              <c:pt idx="1214">
                <c:v>0.48670136368947214</c:v>
              </c:pt>
              <c:pt idx="1215">
                <c:v>0.49294698595150144</c:v>
              </c:pt>
              <c:pt idx="1216">
                <c:v>0.51469031958203826</c:v>
              </c:pt>
              <c:pt idx="1217">
                <c:v>0.4984243602991778</c:v>
              </c:pt>
              <c:pt idx="1218">
                <c:v>0.50411900290672906</c:v>
              </c:pt>
              <c:pt idx="1219">
                <c:v>0.52062802981972278</c:v>
              </c:pt>
              <c:pt idx="1220">
                <c:v>0.5308343990812654</c:v>
              </c:pt>
              <c:pt idx="1221">
                <c:v>0.53686512543930598</c:v>
              </c:pt>
              <c:pt idx="1222">
                <c:v>0.53899144825012035</c:v>
              </c:pt>
              <c:pt idx="1223">
                <c:v>0.57024526008236442</c:v>
              </c:pt>
              <c:pt idx="1224">
                <c:v>0.56533112256124296</c:v>
              </c:pt>
              <c:pt idx="1225">
                <c:v>0.55868388021737903</c:v>
              </c:pt>
              <c:pt idx="1226">
                <c:v>0.5789945085892132</c:v>
              </c:pt>
              <c:pt idx="1227">
                <c:v>0.59602733191216051</c:v>
              </c:pt>
              <c:pt idx="1228">
                <c:v>0.5860144085034722</c:v>
              </c:pt>
              <c:pt idx="1229">
                <c:v>0.56206478389913683</c:v>
              </c:pt>
              <c:pt idx="1230">
                <c:v>0.59568126449731862</c:v>
              </c:pt>
              <c:pt idx="1231">
                <c:v>0.6244107908189036</c:v>
              </c:pt>
              <c:pt idx="1232">
                <c:v>0.6410199509199106</c:v>
              </c:pt>
              <c:pt idx="1233">
                <c:v>0.64570169641238495</c:v>
              </c:pt>
              <c:pt idx="1234">
                <c:v>0.6506570536170222</c:v>
              </c:pt>
              <c:pt idx="1235">
                <c:v>0.668100887597185</c:v>
              </c:pt>
              <c:pt idx="1236">
                <c:v>0.67188459753872021</c:v>
              </c:pt>
              <c:pt idx="1237">
                <c:v>0.66656043784200203</c:v>
              </c:pt>
              <c:pt idx="1238">
                <c:v>0.67800863656160226</c:v>
              </c:pt>
              <c:pt idx="1239">
                <c:v>0.67663741485960682</c:v>
              </c:pt>
              <c:pt idx="1240">
                <c:v>0.67154515295072637</c:v>
              </c:pt>
              <c:pt idx="1241">
                <c:v>0.6690792867037556</c:v>
              </c:pt>
              <c:pt idx="1242">
                <c:v>0.70712802003375486</c:v>
              </c:pt>
              <c:pt idx="1243">
                <c:v>0.6668904918546148</c:v>
              </c:pt>
              <c:pt idx="1244">
                <c:v>0.65902988832332343</c:v>
              </c:pt>
              <c:pt idx="1245">
                <c:v>0.68970533956024038</c:v>
              </c:pt>
              <c:pt idx="1246">
                <c:v>0.6852487701805936</c:v>
              </c:pt>
              <c:pt idx="1247">
                <c:v>0.68646835880222112</c:v>
              </c:pt>
              <c:pt idx="1248">
                <c:v>0.66877602054302021</c:v>
              </c:pt>
              <c:pt idx="1249">
                <c:v>0.61552048598501097</c:v>
              </c:pt>
              <c:pt idx="1250">
                <c:v>0.61538852368886299</c:v>
              </c:pt>
              <c:pt idx="1251">
                <c:v>0.61547649855296171</c:v>
              </c:pt>
              <c:pt idx="1252">
                <c:v>0.54258774207667715</c:v>
              </c:pt>
              <c:pt idx="1253">
                <c:v>0.51197525711889647</c:v>
              </c:pt>
              <c:pt idx="1254">
                <c:v>0.46369059892694375</c:v>
              </c:pt>
              <c:pt idx="1255">
                <c:v>0.42253160818249258</c:v>
              </c:pt>
              <c:pt idx="1256">
                <c:v>0.44943817670216046</c:v>
              </c:pt>
              <c:pt idx="1257">
                <c:v>0.4097473777065368</c:v>
              </c:pt>
              <c:pt idx="1258">
                <c:v>0.34993969273641956</c:v>
              </c:pt>
              <c:pt idx="1259">
                <c:v>0.31239587581744943</c:v>
              </c:pt>
              <c:pt idx="1260">
                <c:v>0.29932202022710164</c:v>
              </c:pt>
              <c:pt idx="1261">
                <c:v>0.34197589172409559</c:v>
              </c:pt>
              <c:pt idx="1262">
                <c:v>0.34716205938678946</c:v>
              </c:pt>
              <c:pt idx="1263">
                <c:v>0.34712538671872117</c:v>
              </c:pt>
              <c:pt idx="1264">
                <c:v>0.34716205938678946</c:v>
              </c:pt>
              <c:pt idx="1265">
                <c:v>0.30409826456236067</c:v>
              </c:pt>
              <c:pt idx="1266">
                <c:v>0.33695529473259889</c:v>
              </c:pt>
              <c:pt idx="1267">
                <c:v>0.40957468996768243</c:v>
              </c:pt>
              <c:pt idx="1268">
                <c:v>0.35899971986430912</c:v>
              </c:pt>
              <c:pt idx="1269">
                <c:v>0.35429474505378611</c:v>
              </c:pt>
              <c:pt idx="1270">
                <c:v>0.32890045456315731</c:v>
              </c:pt>
              <c:pt idx="1271">
                <c:v>0.33235252892148948</c:v>
              </c:pt>
              <c:pt idx="1272">
                <c:v>0.37676392073721732</c:v>
              </c:pt>
              <c:pt idx="1273">
                <c:v>0.3631680480038304</c:v>
              </c:pt>
              <c:pt idx="1274">
                <c:v>0.3545388011655386</c:v>
              </c:pt>
              <c:pt idx="1275">
                <c:v>0.35487340219359886</c:v>
              </c:pt>
              <c:pt idx="1276">
                <c:v>0.33779075939704994</c:v>
              </c:pt>
              <c:pt idx="1277">
                <c:v>0.43809159389300256</c:v>
              </c:pt>
              <c:pt idx="1278">
                <c:v>0.41536116251764699</c:v>
              </c:pt>
              <c:pt idx="1279">
                <c:v>0.4193511685730853</c:v>
              </c:pt>
              <c:pt idx="1280">
                <c:v>0.40071562115295301</c:v>
              </c:pt>
              <c:pt idx="1281">
                <c:v>0.41498494641342298</c:v>
              </c:pt>
              <c:pt idx="1282">
                <c:v>0.43495019930754886</c:v>
              </c:pt>
              <c:pt idx="1283">
                <c:v>0.44022493492331249</c:v>
              </c:pt>
              <c:pt idx="1284">
                <c:v>0.44903655662032604</c:v>
              </c:pt>
              <c:pt idx="1285">
                <c:v>0.42713358320830674</c:v>
              </c:pt>
              <c:pt idx="1286">
                <c:v>0.42934066496740075</c:v>
              </c:pt>
              <c:pt idx="1287">
                <c:v>0.40373760715882101</c:v>
              </c:pt>
              <c:pt idx="1288">
                <c:v>0.39639121176577796</c:v>
              </c:pt>
              <c:pt idx="1289">
                <c:v>0.4109128963836004</c:v>
              </c:pt>
              <c:pt idx="1290">
                <c:v>0.41923166114533794</c:v>
              </c:pt>
              <c:pt idx="1291">
                <c:v>0.41933614365247518</c:v>
              </c:pt>
              <c:pt idx="1292">
                <c:v>0.42413591385026828</c:v>
              </c:pt>
              <c:pt idx="1293">
                <c:v>0.38734858191438448</c:v>
              </c:pt>
              <c:pt idx="1294">
                <c:v>0.39406234907121274</c:v>
              </c:pt>
              <c:pt idx="1295">
                <c:v>0.40010483836051991</c:v>
              </c:pt>
              <c:pt idx="1296">
                <c:v>0.38882141952682181</c:v>
              </c:pt>
              <c:pt idx="1297">
                <c:v>0.42531398624389438</c:v>
              </c:pt>
              <c:pt idx="1298">
                <c:v>0.4329054262303087</c:v>
              </c:pt>
              <c:pt idx="1299">
                <c:v>0.42303405338947386</c:v>
              </c:pt>
              <c:pt idx="1300">
                <c:v>0.40431072880156682</c:v>
              </c:pt>
              <c:pt idx="1301">
                <c:v>0.37905818657511459</c:v>
              </c:pt>
              <c:pt idx="1302">
                <c:v>0.37982485291887746</c:v>
              </c:pt>
              <c:pt idx="1303">
                <c:v>0.375897615446251</c:v>
              </c:pt>
              <c:pt idx="1304">
                <c:v>0.3678728251180296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7</c:v>
              </c:pt>
              <c:pt idx="11">
                <c:v>44348</c:v>
              </c:pt>
              <c:pt idx="12">
                <c:v>44349</c:v>
              </c:pt>
              <c:pt idx="13">
                <c:v>44350</c:v>
              </c:pt>
              <c:pt idx="14">
                <c:v>44351</c:v>
              </c:pt>
              <c:pt idx="15">
                <c:v>44354</c:v>
              </c:pt>
              <c:pt idx="16">
                <c:v>44355</c:v>
              </c:pt>
              <c:pt idx="17">
                <c:v>44356</c:v>
              </c:pt>
              <c:pt idx="18">
                <c:v>44357</c:v>
              </c:pt>
              <c:pt idx="19">
                <c:v>44358</c:v>
              </c:pt>
              <c:pt idx="20">
                <c:v>44361</c:v>
              </c:pt>
              <c:pt idx="21">
                <c:v>44362</c:v>
              </c:pt>
              <c:pt idx="22">
                <c:v>44363</c:v>
              </c:pt>
              <c:pt idx="23">
                <c:v>44364</c:v>
              </c:pt>
              <c:pt idx="24">
                <c:v>44365</c:v>
              </c:pt>
              <c:pt idx="25">
                <c:v>44368</c:v>
              </c:pt>
              <c:pt idx="26">
                <c:v>44369</c:v>
              </c:pt>
              <c:pt idx="27">
                <c:v>44370</c:v>
              </c:pt>
              <c:pt idx="28">
                <c:v>44371</c:v>
              </c:pt>
              <c:pt idx="29">
                <c:v>44372</c:v>
              </c:pt>
              <c:pt idx="30">
                <c:v>44375</c:v>
              </c:pt>
              <c:pt idx="31">
                <c:v>44376</c:v>
              </c:pt>
              <c:pt idx="32">
                <c:v>44377</c:v>
              </c:pt>
              <c:pt idx="33">
                <c:v>44378</c:v>
              </c:pt>
              <c:pt idx="34">
                <c:v>44379</c:v>
              </c:pt>
              <c:pt idx="35">
                <c:v>44382</c:v>
              </c:pt>
              <c:pt idx="36">
                <c:v>44383</c:v>
              </c:pt>
              <c:pt idx="37">
                <c:v>44384</c:v>
              </c:pt>
              <c:pt idx="38">
                <c:v>44385</c:v>
              </c:pt>
              <c:pt idx="39">
                <c:v>44386</c:v>
              </c:pt>
              <c:pt idx="40">
                <c:v>44389</c:v>
              </c:pt>
              <c:pt idx="41">
                <c:v>44390</c:v>
              </c:pt>
              <c:pt idx="42">
                <c:v>44391</c:v>
              </c:pt>
              <c:pt idx="43">
                <c:v>44392</c:v>
              </c:pt>
              <c:pt idx="44">
                <c:v>44393</c:v>
              </c:pt>
              <c:pt idx="45">
                <c:v>44396</c:v>
              </c:pt>
              <c:pt idx="46">
                <c:v>44397</c:v>
              </c:pt>
              <c:pt idx="47">
                <c:v>44398</c:v>
              </c:pt>
              <c:pt idx="48">
                <c:v>44399</c:v>
              </c:pt>
              <c:pt idx="49">
                <c:v>44400</c:v>
              </c:pt>
              <c:pt idx="50">
                <c:v>44403</c:v>
              </c:pt>
              <c:pt idx="51">
                <c:v>44404</c:v>
              </c:pt>
              <c:pt idx="52">
                <c:v>44405</c:v>
              </c:pt>
              <c:pt idx="53">
                <c:v>44406</c:v>
              </c:pt>
              <c:pt idx="54">
                <c:v>44407</c:v>
              </c:pt>
              <c:pt idx="55">
                <c:v>44410</c:v>
              </c:pt>
              <c:pt idx="56">
                <c:v>44411</c:v>
              </c:pt>
              <c:pt idx="57">
                <c:v>44412</c:v>
              </c:pt>
              <c:pt idx="58">
                <c:v>44413</c:v>
              </c:pt>
              <c:pt idx="59">
                <c:v>44414</c:v>
              </c:pt>
              <c:pt idx="60">
                <c:v>44417</c:v>
              </c:pt>
              <c:pt idx="61">
                <c:v>44418</c:v>
              </c:pt>
              <c:pt idx="62">
                <c:v>44419</c:v>
              </c:pt>
              <c:pt idx="63">
                <c:v>44420</c:v>
              </c:pt>
              <c:pt idx="64">
                <c:v>44421</c:v>
              </c:pt>
              <c:pt idx="65">
                <c:v>44424</c:v>
              </c:pt>
              <c:pt idx="66">
                <c:v>44425</c:v>
              </c:pt>
              <c:pt idx="67">
                <c:v>44426</c:v>
              </c:pt>
              <c:pt idx="68">
                <c:v>44427</c:v>
              </c:pt>
              <c:pt idx="69">
                <c:v>44428</c:v>
              </c:pt>
              <c:pt idx="70">
                <c:v>44431</c:v>
              </c:pt>
              <c:pt idx="71">
                <c:v>44432</c:v>
              </c:pt>
              <c:pt idx="72">
                <c:v>44433</c:v>
              </c:pt>
              <c:pt idx="73">
                <c:v>44434</c:v>
              </c:pt>
              <c:pt idx="74">
                <c:v>44435</c:v>
              </c:pt>
              <c:pt idx="75">
                <c:v>44438</c:v>
              </c:pt>
              <c:pt idx="76">
                <c:v>44439</c:v>
              </c:pt>
              <c:pt idx="77">
                <c:v>44440</c:v>
              </c:pt>
              <c:pt idx="78">
                <c:v>44441</c:v>
              </c:pt>
              <c:pt idx="79">
                <c:v>44442</c:v>
              </c:pt>
              <c:pt idx="80">
                <c:v>44445</c:v>
              </c:pt>
              <c:pt idx="81">
                <c:v>44446</c:v>
              </c:pt>
              <c:pt idx="82">
                <c:v>44447</c:v>
              </c:pt>
              <c:pt idx="83">
                <c:v>44448</c:v>
              </c:pt>
              <c:pt idx="84">
                <c:v>44449</c:v>
              </c:pt>
              <c:pt idx="85">
                <c:v>44452</c:v>
              </c:pt>
              <c:pt idx="86">
                <c:v>44453</c:v>
              </c:pt>
              <c:pt idx="87">
                <c:v>44454</c:v>
              </c:pt>
              <c:pt idx="88">
                <c:v>44455</c:v>
              </c:pt>
              <c:pt idx="89">
                <c:v>44456</c:v>
              </c:pt>
              <c:pt idx="90">
                <c:v>44459</c:v>
              </c:pt>
              <c:pt idx="91">
                <c:v>44460</c:v>
              </c:pt>
              <c:pt idx="92">
                <c:v>44461</c:v>
              </c:pt>
              <c:pt idx="93">
                <c:v>44462</c:v>
              </c:pt>
              <c:pt idx="94">
                <c:v>44463</c:v>
              </c:pt>
              <c:pt idx="95">
                <c:v>44466</c:v>
              </c:pt>
              <c:pt idx="96">
                <c:v>44467</c:v>
              </c:pt>
              <c:pt idx="97">
                <c:v>44468</c:v>
              </c:pt>
              <c:pt idx="98">
                <c:v>44469</c:v>
              </c:pt>
              <c:pt idx="99">
                <c:v>44470</c:v>
              </c:pt>
              <c:pt idx="100">
                <c:v>44473</c:v>
              </c:pt>
              <c:pt idx="101">
                <c:v>44474</c:v>
              </c:pt>
              <c:pt idx="102">
                <c:v>44475</c:v>
              </c:pt>
              <c:pt idx="103">
                <c:v>44476</c:v>
              </c:pt>
              <c:pt idx="104">
                <c:v>44477</c:v>
              </c:pt>
              <c:pt idx="105">
                <c:v>44480</c:v>
              </c:pt>
              <c:pt idx="106">
                <c:v>44481</c:v>
              </c:pt>
              <c:pt idx="107">
                <c:v>44482</c:v>
              </c:pt>
              <c:pt idx="108">
                <c:v>44483</c:v>
              </c:pt>
              <c:pt idx="109">
                <c:v>44484</c:v>
              </c:pt>
              <c:pt idx="110">
                <c:v>44487</c:v>
              </c:pt>
              <c:pt idx="111">
                <c:v>44488</c:v>
              </c:pt>
              <c:pt idx="112">
                <c:v>44489</c:v>
              </c:pt>
              <c:pt idx="113">
                <c:v>44490</c:v>
              </c:pt>
              <c:pt idx="114">
                <c:v>44491</c:v>
              </c:pt>
              <c:pt idx="115">
                <c:v>44494</c:v>
              </c:pt>
              <c:pt idx="116">
                <c:v>44495</c:v>
              </c:pt>
              <c:pt idx="117">
                <c:v>44496</c:v>
              </c:pt>
              <c:pt idx="118">
                <c:v>44497</c:v>
              </c:pt>
              <c:pt idx="119">
                <c:v>44498</c:v>
              </c:pt>
              <c:pt idx="120">
                <c:v>44501</c:v>
              </c:pt>
              <c:pt idx="121">
                <c:v>44502</c:v>
              </c:pt>
              <c:pt idx="122">
                <c:v>44503</c:v>
              </c:pt>
              <c:pt idx="123">
                <c:v>44504</c:v>
              </c:pt>
              <c:pt idx="124">
                <c:v>44505</c:v>
              </c:pt>
              <c:pt idx="125">
                <c:v>44508</c:v>
              </c:pt>
              <c:pt idx="126">
                <c:v>44509</c:v>
              </c:pt>
              <c:pt idx="127">
                <c:v>44510</c:v>
              </c:pt>
              <c:pt idx="128">
                <c:v>44511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5</c:v>
              </c:pt>
              <c:pt idx="139">
                <c:v>44526</c:v>
              </c:pt>
              <c:pt idx="140">
                <c:v>44529</c:v>
              </c:pt>
              <c:pt idx="141">
                <c:v>44530</c:v>
              </c:pt>
              <c:pt idx="142">
                <c:v>44531</c:v>
              </c:pt>
              <c:pt idx="143">
                <c:v>44532</c:v>
              </c:pt>
              <c:pt idx="144">
                <c:v>44533</c:v>
              </c:pt>
              <c:pt idx="145">
                <c:v>44536</c:v>
              </c:pt>
              <c:pt idx="146">
                <c:v>44537</c:v>
              </c:pt>
              <c:pt idx="147">
                <c:v>44538</c:v>
              </c:pt>
              <c:pt idx="148">
                <c:v>44539</c:v>
              </c:pt>
              <c:pt idx="149">
                <c:v>44540</c:v>
              </c:pt>
              <c:pt idx="150">
                <c:v>44543</c:v>
              </c:pt>
              <c:pt idx="151">
                <c:v>44544</c:v>
              </c:pt>
              <c:pt idx="152">
                <c:v>44545</c:v>
              </c:pt>
              <c:pt idx="153">
                <c:v>44546</c:v>
              </c:pt>
              <c:pt idx="154">
                <c:v>44547</c:v>
              </c:pt>
              <c:pt idx="155">
                <c:v>44550</c:v>
              </c:pt>
              <c:pt idx="156">
                <c:v>44551</c:v>
              </c:pt>
              <c:pt idx="157">
                <c:v>44552</c:v>
              </c:pt>
              <c:pt idx="158">
                <c:v>44553</c:v>
              </c:pt>
              <c:pt idx="159">
                <c:v>44554</c:v>
              </c:pt>
              <c:pt idx="160">
                <c:v>44557</c:v>
              </c:pt>
              <c:pt idx="161">
                <c:v>44558</c:v>
              </c:pt>
              <c:pt idx="162">
                <c:v>44559</c:v>
              </c:pt>
              <c:pt idx="163">
                <c:v>44560</c:v>
              </c:pt>
              <c:pt idx="164">
                <c:v>44561</c:v>
              </c:pt>
              <c:pt idx="165">
                <c:v>44564</c:v>
              </c:pt>
              <c:pt idx="166">
                <c:v>44565</c:v>
              </c:pt>
              <c:pt idx="167">
                <c:v>44566</c:v>
              </c:pt>
              <c:pt idx="168">
                <c:v>44567</c:v>
              </c:pt>
              <c:pt idx="169">
                <c:v>44568</c:v>
              </c:pt>
              <c:pt idx="170">
                <c:v>44571</c:v>
              </c:pt>
              <c:pt idx="171">
                <c:v>44572</c:v>
              </c:pt>
              <c:pt idx="172">
                <c:v>44573</c:v>
              </c:pt>
              <c:pt idx="173">
                <c:v>44574</c:v>
              </c:pt>
              <c:pt idx="174">
                <c:v>44575</c:v>
              </c:pt>
              <c:pt idx="175">
                <c:v>44578</c:v>
              </c:pt>
              <c:pt idx="176">
                <c:v>44579</c:v>
              </c:pt>
              <c:pt idx="177">
                <c:v>44580</c:v>
              </c:pt>
              <c:pt idx="178">
                <c:v>44581</c:v>
              </c:pt>
              <c:pt idx="179">
                <c:v>44582</c:v>
              </c:pt>
              <c:pt idx="180">
                <c:v>44585</c:v>
              </c:pt>
              <c:pt idx="181">
                <c:v>44586</c:v>
              </c:pt>
              <c:pt idx="182">
                <c:v>44587</c:v>
              </c:pt>
              <c:pt idx="183">
                <c:v>44588</c:v>
              </c:pt>
              <c:pt idx="184">
                <c:v>44589</c:v>
              </c:pt>
              <c:pt idx="185">
                <c:v>44592</c:v>
              </c:pt>
              <c:pt idx="186">
                <c:v>44593</c:v>
              </c:pt>
              <c:pt idx="187">
                <c:v>44594</c:v>
              </c:pt>
              <c:pt idx="188">
                <c:v>44595</c:v>
              </c:pt>
              <c:pt idx="189">
                <c:v>44596</c:v>
              </c:pt>
              <c:pt idx="190">
                <c:v>44599</c:v>
              </c:pt>
              <c:pt idx="191">
                <c:v>44600</c:v>
              </c:pt>
              <c:pt idx="192">
                <c:v>44601</c:v>
              </c:pt>
              <c:pt idx="193">
                <c:v>44602</c:v>
              </c:pt>
              <c:pt idx="194">
                <c:v>44603</c:v>
              </c:pt>
              <c:pt idx="195">
                <c:v>44606</c:v>
              </c:pt>
              <c:pt idx="196">
                <c:v>44607</c:v>
              </c:pt>
              <c:pt idx="197">
                <c:v>44608</c:v>
              </c:pt>
              <c:pt idx="198">
                <c:v>44609</c:v>
              </c:pt>
              <c:pt idx="199">
                <c:v>44610</c:v>
              </c:pt>
              <c:pt idx="200">
                <c:v>44613</c:v>
              </c:pt>
              <c:pt idx="201">
                <c:v>44614</c:v>
              </c:pt>
              <c:pt idx="202">
                <c:v>44615</c:v>
              </c:pt>
              <c:pt idx="203">
                <c:v>44616</c:v>
              </c:pt>
              <c:pt idx="204">
                <c:v>44617</c:v>
              </c:pt>
              <c:pt idx="205">
                <c:v>44620</c:v>
              </c:pt>
              <c:pt idx="206">
                <c:v>44621</c:v>
              </c:pt>
              <c:pt idx="207">
                <c:v>44622</c:v>
              </c:pt>
              <c:pt idx="208">
                <c:v>44623</c:v>
              </c:pt>
              <c:pt idx="209">
                <c:v>44624</c:v>
              </c:pt>
              <c:pt idx="210">
                <c:v>44627</c:v>
              </c:pt>
              <c:pt idx="211">
                <c:v>44628</c:v>
              </c:pt>
              <c:pt idx="212">
                <c:v>44629</c:v>
              </c:pt>
              <c:pt idx="213">
                <c:v>44630</c:v>
              </c:pt>
              <c:pt idx="214">
                <c:v>44631</c:v>
              </c:pt>
              <c:pt idx="215">
                <c:v>44634</c:v>
              </c:pt>
              <c:pt idx="216">
                <c:v>44635</c:v>
              </c:pt>
              <c:pt idx="217">
                <c:v>44636</c:v>
              </c:pt>
              <c:pt idx="218">
                <c:v>44637</c:v>
              </c:pt>
              <c:pt idx="219">
                <c:v>44638</c:v>
              </c:pt>
              <c:pt idx="220">
                <c:v>44641</c:v>
              </c:pt>
              <c:pt idx="221">
                <c:v>44642</c:v>
              </c:pt>
              <c:pt idx="222">
                <c:v>44643</c:v>
              </c:pt>
              <c:pt idx="223">
                <c:v>44644</c:v>
              </c:pt>
              <c:pt idx="224">
                <c:v>44645</c:v>
              </c:pt>
              <c:pt idx="225">
                <c:v>44648</c:v>
              </c:pt>
              <c:pt idx="226">
                <c:v>44649</c:v>
              </c:pt>
              <c:pt idx="227">
                <c:v>44650</c:v>
              </c:pt>
              <c:pt idx="228">
                <c:v>44651</c:v>
              </c:pt>
              <c:pt idx="229">
                <c:v>44652</c:v>
              </c:pt>
              <c:pt idx="230">
                <c:v>44655</c:v>
              </c:pt>
              <c:pt idx="231">
                <c:v>44656</c:v>
              </c:pt>
              <c:pt idx="232">
                <c:v>44657</c:v>
              </c:pt>
              <c:pt idx="233">
                <c:v>44658</c:v>
              </c:pt>
              <c:pt idx="234">
                <c:v>44659</c:v>
              </c:pt>
              <c:pt idx="235">
                <c:v>44662</c:v>
              </c:pt>
              <c:pt idx="236">
                <c:v>44663</c:v>
              </c:pt>
              <c:pt idx="237">
                <c:v>44664</c:v>
              </c:pt>
              <c:pt idx="238">
                <c:v>44665</c:v>
              </c:pt>
              <c:pt idx="239">
                <c:v>44666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1</c:v>
              </c:pt>
              <c:pt idx="271">
                <c:v>44712</c:v>
              </c:pt>
              <c:pt idx="272">
                <c:v>44713</c:v>
              </c:pt>
              <c:pt idx="273">
                <c:v>44714</c:v>
              </c:pt>
              <c:pt idx="274">
                <c:v>44715</c:v>
              </c:pt>
              <c:pt idx="275">
                <c:v>44718</c:v>
              </c:pt>
              <c:pt idx="276">
                <c:v>44719</c:v>
              </c:pt>
              <c:pt idx="277">
                <c:v>44720</c:v>
              </c:pt>
              <c:pt idx="278">
                <c:v>44721</c:v>
              </c:pt>
              <c:pt idx="279">
                <c:v>44722</c:v>
              </c:pt>
              <c:pt idx="280">
                <c:v>44725</c:v>
              </c:pt>
              <c:pt idx="281">
                <c:v>44726</c:v>
              </c:pt>
              <c:pt idx="282">
                <c:v>44727</c:v>
              </c:pt>
              <c:pt idx="283">
                <c:v>44728</c:v>
              </c:pt>
              <c:pt idx="284">
                <c:v>44729</c:v>
              </c:pt>
              <c:pt idx="285">
                <c:v>44732</c:v>
              </c:pt>
              <c:pt idx="286">
                <c:v>44733</c:v>
              </c:pt>
              <c:pt idx="287">
                <c:v>44734</c:v>
              </c:pt>
              <c:pt idx="288">
                <c:v>44735</c:v>
              </c:pt>
              <c:pt idx="289">
                <c:v>44736</c:v>
              </c:pt>
              <c:pt idx="290">
                <c:v>44739</c:v>
              </c:pt>
              <c:pt idx="291">
                <c:v>44740</c:v>
              </c:pt>
              <c:pt idx="292">
                <c:v>44741</c:v>
              </c:pt>
              <c:pt idx="293">
                <c:v>44742</c:v>
              </c:pt>
              <c:pt idx="294">
                <c:v>44743</c:v>
              </c:pt>
              <c:pt idx="295">
                <c:v>44746</c:v>
              </c:pt>
              <c:pt idx="296">
                <c:v>44747</c:v>
              </c:pt>
              <c:pt idx="297">
                <c:v>44748</c:v>
              </c:pt>
              <c:pt idx="298">
                <c:v>44749</c:v>
              </c:pt>
              <c:pt idx="299">
                <c:v>44750</c:v>
              </c:pt>
              <c:pt idx="300">
                <c:v>44753</c:v>
              </c:pt>
              <c:pt idx="301">
                <c:v>44754</c:v>
              </c:pt>
              <c:pt idx="302">
                <c:v>44755</c:v>
              </c:pt>
              <c:pt idx="303">
                <c:v>44756</c:v>
              </c:pt>
              <c:pt idx="304">
                <c:v>44757</c:v>
              </c:pt>
              <c:pt idx="305">
                <c:v>44760</c:v>
              </c:pt>
              <c:pt idx="306">
                <c:v>44761</c:v>
              </c:pt>
              <c:pt idx="307">
                <c:v>44762</c:v>
              </c:pt>
              <c:pt idx="308">
                <c:v>44763</c:v>
              </c:pt>
              <c:pt idx="309">
                <c:v>44764</c:v>
              </c:pt>
              <c:pt idx="310">
                <c:v>44767</c:v>
              </c:pt>
              <c:pt idx="311">
                <c:v>44768</c:v>
              </c:pt>
              <c:pt idx="312">
                <c:v>44769</c:v>
              </c:pt>
              <c:pt idx="313">
                <c:v>44770</c:v>
              </c:pt>
              <c:pt idx="314">
                <c:v>44771</c:v>
              </c:pt>
              <c:pt idx="315">
                <c:v>44774</c:v>
              </c:pt>
              <c:pt idx="316">
                <c:v>44775</c:v>
              </c:pt>
              <c:pt idx="317">
                <c:v>44776</c:v>
              </c:pt>
              <c:pt idx="318">
                <c:v>44777</c:v>
              </c:pt>
              <c:pt idx="319">
                <c:v>44778</c:v>
              </c:pt>
              <c:pt idx="320">
                <c:v>44781</c:v>
              </c:pt>
              <c:pt idx="321">
                <c:v>44782</c:v>
              </c:pt>
              <c:pt idx="322">
                <c:v>44783</c:v>
              </c:pt>
              <c:pt idx="323">
                <c:v>44784</c:v>
              </c:pt>
              <c:pt idx="324">
                <c:v>44785</c:v>
              </c:pt>
              <c:pt idx="325">
                <c:v>44788</c:v>
              </c:pt>
              <c:pt idx="326">
                <c:v>44789</c:v>
              </c:pt>
              <c:pt idx="327">
                <c:v>44790</c:v>
              </c:pt>
              <c:pt idx="328">
                <c:v>44791</c:v>
              </c:pt>
              <c:pt idx="329">
                <c:v>44792</c:v>
              </c:pt>
              <c:pt idx="330">
                <c:v>44795</c:v>
              </c:pt>
              <c:pt idx="331">
                <c:v>44796</c:v>
              </c:pt>
              <c:pt idx="332">
                <c:v>44797</c:v>
              </c:pt>
              <c:pt idx="333">
                <c:v>44798</c:v>
              </c:pt>
              <c:pt idx="334">
                <c:v>44799</c:v>
              </c:pt>
              <c:pt idx="335">
                <c:v>44802</c:v>
              </c:pt>
              <c:pt idx="336">
                <c:v>44803</c:v>
              </c:pt>
              <c:pt idx="337">
                <c:v>44804</c:v>
              </c:pt>
              <c:pt idx="338">
                <c:v>44805</c:v>
              </c:pt>
              <c:pt idx="339">
                <c:v>44806</c:v>
              </c:pt>
              <c:pt idx="340">
                <c:v>44809</c:v>
              </c:pt>
              <c:pt idx="341">
                <c:v>44810</c:v>
              </c:pt>
              <c:pt idx="342">
                <c:v>44811</c:v>
              </c:pt>
              <c:pt idx="343">
                <c:v>44812</c:v>
              </c:pt>
              <c:pt idx="344">
                <c:v>44813</c:v>
              </c:pt>
              <c:pt idx="345">
                <c:v>44816</c:v>
              </c:pt>
              <c:pt idx="346">
                <c:v>44817</c:v>
              </c:pt>
              <c:pt idx="347">
                <c:v>44818</c:v>
              </c:pt>
              <c:pt idx="348">
                <c:v>44819</c:v>
              </c:pt>
              <c:pt idx="349">
                <c:v>44820</c:v>
              </c:pt>
              <c:pt idx="350">
                <c:v>44823</c:v>
              </c:pt>
              <c:pt idx="351">
                <c:v>44824</c:v>
              </c:pt>
              <c:pt idx="352">
                <c:v>44825</c:v>
              </c:pt>
              <c:pt idx="353">
                <c:v>44826</c:v>
              </c:pt>
              <c:pt idx="354">
                <c:v>44827</c:v>
              </c:pt>
              <c:pt idx="355">
                <c:v>44830</c:v>
              </c:pt>
              <c:pt idx="356">
                <c:v>44831</c:v>
              </c:pt>
              <c:pt idx="357">
                <c:v>44832</c:v>
              </c:pt>
              <c:pt idx="358">
                <c:v>44833</c:v>
              </c:pt>
              <c:pt idx="359">
                <c:v>44834</c:v>
              </c:pt>
              <c:pt idx="360">
                <c:v>44837</c:v>
              </c:pt>
              <c:pt idx="361">
                <c:v>44838</c:v>
              </c:pt>
              <c:pt idx="362">
                <c:v>44839</c:v>
              </c:pt>
              <c:pt idx="363">
                <c:v>44840</c:v>
              </c:pt>
              <c:pt idx="364">
                <c:v>44841</c:v>
              </c:pt>
              <c:pt idx="365">
                <c:v>44844</c:v>
              </c:pt>
              <c:pt idx="366">
                <c:v>44845</c:v>
              </c:pt>
              <c:pt idx="367">
                <c:v>44846</c:v>
              </c:pt>
              <c:pt idx="368">
                <c:v>44847</c:v>
              </c:pt>
              <c:pt idx="369">
                <c:v>44848</c:v>
              </c:pt>
              <c:pt idx="370">
                <c:v>44851</c:v>
              </c:pt>
              <c:pt idx="371">
                <c:v>44852</c:v>
              </c:pt>
              <c:pt idx="372">
                <c:v>44853</c:v>
              </c:pt>
              <c:pt idx="373">
                <c:v>44854</c:v>
              </c:pt>
              <c:pt idx="374">
                <c:v>44855</c:v>
              </c:pt>
              <c:pt idx="375">
                <c:v>44858</c:v>
              </c:pt>
              <c:pt idx="376">
                <c:v>44859</c:v>
              </c:pt>
              <c:pt idx="377">
                <c:v>44860</c:v>
              </c:pt>
              <c:pt idx="378">
                <c:v>44861</c:v>
              </c:pt>
              <c:pt idx="379">
                <c:v>44862</c:v>
              </c:pt>
              <c:pt idx="380">
                <c:v>44865</c:v>
              </c:pt>
              <c:pt idx="381">
                <c:v>44866</c:v>
              </c:pt>
              <c:pt idx="382">
                <c:v>44867</c:v>
              </c:pt>
              <c:pt idx="383">
                <c:v>44868</c:v>
              </c:pt>
              <c:pt idx="384">
                <c:v>44869</c:v>
              </c:pt>
              <c:pt idx="385">
                <c:v>44872</c:v>
              </c:pt>
              <c:pt idx="386">
                <c:v>44873</c:v>
              </c:pt>
              <c:pt idx="387">
                <c:v>44874</c:v>
              </c:pt>
              <c:pt idx="388">
                <c:v>44875</c:v>
              </c:pt>
              <c:pt idx="389">
                <c:v>44876</c:v>
              </c:pt>
              <c:pt idx="390">
                <c:v>44879</c:v>
              </c:pt>
              <c:pt idx="391">
                <c:v>44880</c:v>
              </c:pt>
              <c:pt idx="392">
                <c:v>44881</c:v>
              </c:pt>
              <c:pt idx="393">
                <c:v>44882</c:v>
              </c:pt>
              <c:pt idx="394">
                <c:v>44883</c:v>
              </c:pt>
              <c:pt idx="395">
                <c:v>44886</c:v>
              </c:pt>
              <c:pt idx="396">
                <c:v>44887</c:v>
              </c:pt>
              <c:pt idx="397">
                <c:v>44888</c:v>
              </c:pt>
              <c:pt idx="398">
                <c:v>44889</c:v>
              </c:pt>
              <c:pt idx="399">
                <c:v>44890</c:v>
              </c:pt>
              <c:pt idx="400">
                <c:v>44893</c:v>
              </c:pt>
              <c:pt idx="401">
                <c:v>44894</c:v>
              </c:pt>
              <c:pt idx="402">
                <c:v>44895</c:v>
              </c:pt>
              <c:pt idx="403">
                <c:v>44896</c:v>
              </c:pt>
              <c:pt idx="404">
                <c:v>44897</c:v>
              </c:pt>
              <c:pt idx="405">
                <c:v>44900</c:v>
              </c:pt>
              <c:pt idx="406">
                <c:v>44901</c:v>
              </c:pt>
              <c:pt idx="407">
                <c:v>44902</c:v>
              </c:pt>
              <c:pt idx="408">
                <c:v>44903</c:v>
              </c:pt>
              <c:pt idx="409">
                <c:v>44904</c:v>
              </c:pt>
              <c:pt idx="410">
                <c:v>44907</c:v>
              </c:pt>
              <c:pt idx="411">
                <c:v>44908</c:v>
              </c:pt>
              <c:pt idx="412">
                <c:v>44909</c:v>
              </c:pt>
              <c:pt idx="413">
                <c:v>44910</c:v>
              </c:pt>
              <c:pt idx="414">
                <c:v>44911</c:v>
              </c:pt>
              <c:pt idx="415">
                <c:v>44914</c:v>
              </c:pt>
              <c:pt idx="416">
                <c:v>44915</c:v>
              </c:pt>
              <c:pt idx="417">
                <c:v>44916</c:v>
              </c:pt>
              <c:pt idx="418">
                <c:v>44917</c:v>
              </c:pt>
              <c:pt idx="419">
                <c:v>44918</c:v>
              </c:pt>
              <c:pt idx="420">
                <c:v>44921</c:v>
              </c:pt>
              <c:pt idx="421">
                <c:v>44922</c:v>
              </c:pt>
              <c:pt idx="422">
                <c:v>44923</c:v>
              </c:pt>
              <c:pt idx="423">
                <c:v>44924</c:v>
              </c:pt>
              <c:pt idx="424">
                <c:v>44925</c:v>
              </c:pt>
              <c:pt idx="425">
                <c:v>44928</c:v>
              </c:pt>
              <c:pt idx="426">
                <c:v>44929</c:v>
              </c:pt>
              <c:pt idx="427">
                <c:v>44930</c:v>
              </c:pt>
              <c:pt idx="428">
                <c:v>44931</c:v>
              </c:pt>
              <c:pt idx="429">
                <c:v>44932</c:v>
              </c:pt>
              <c:pt idx="430">
                <c:v>44935</c:v>
              </c:pt>
              <c:pt idx="431">
                <c:v>44936</c:v>
              </c:pt>
              <c:pt idx="432">
                <c:v>44937</c:v>
              </c:pt>
              <c:pt idx="433">
                <c:v>44938</c:v>
              </c:pt>
              <c:pt idx="434">
                <c:v>44939</c:v>
              </c:pt>
              <c:pt idx="435">
                <c:v>44942</c:v>
              </c:pt>
              <c:pt idx="436">
                <c:v>44943</c:v>
              </c:pt>
              <c:pt idx="437">
                <c:v>44944</c:v>
              </c:pt>
              <c:pt idx="438">
                <c:v>44945</c:v>
              </c:pt>
              <c:pt idx="439">
                <c:v>44946</c:v>
              </c:pt>
              <c:pt idx="440">
                <c:v>44949</c:v>
              </c:pt>
              <c:pt idx="441">
                <c:v>44950</c:v>
              </c:pt>
              <c:pt idx="442">
                <c:v>44951</c:v>
              </c:pt>
              <c:pt idx="443">
                <c:v>44952</c:v>
              </c:pt>
              <c:pt idx="444">
                <c:v>44953</c:v>
              </c:pt>
              <c:pt idx="445">
                <c:v>44956</c:v>
              </c:pt>
              <c:pt idx="446">
                <c:v>44957</c:v>
              </c:pt>
              <c:pt idx="447">
                <c:v>44958</c:v>
              </c:pt>
              <c:pt idx="448">
                <c:v>44959</c:v>
              </c:pt>
              <c:pt idx="449">
                <c:v>44960</c:v>
              </c:pt>
              <c:pt idx="450">
                <c:v>44963</c:v>
              </c:pt>
              <c:pt idx="451">
                <c:v>44964</c:v>
              </c:pt>
              <c:pt idx="452">
                <c:v>44965</c:v>
              </c:pt>
              <c:pt idx="453">
                <c:v>44966</c:v>
              </c:pt>
              <c:pt idx="454">
                <c:v>44967</c:v>
              </c:pt>
              <c:pt idx="455">
                <c:v>44970</c:v>
              </c:pt>
              <c:pt idx="456">
                <c:v>44971</c:v>
              </c:pt>
              <c:pt idx="457">
                <c:v>44972</c:v>
              </c:pt>
              <c:pt idx="458">
                <c:v>44973</c:v>
              </c:pt>
              <c:pt idx="459">
                <c:v>44974</c:v>
              </c:pt>
              <c:pt idx="460">
                <c:v>44977</c:v>
              </c:pt>
              <c:pt idx="461">
                <c:v>44978</c:v>
              </c:pt>
              <c:pt idx="462">
                <c:v>44979</c:v>
              </c:pt>
              <c:pt idx="463">
                <c:v>44980</c:v>
              </c:pt>
              <c:pt idx="464">
                <c:v>44981</c:v>
              </c:pt>
              <c:pt idx="465">
                <c:v>44984</c:v>
              </c:pt>
              <c:pt idx="466">
                <c:v>44985</c:v>
              </c:pt>
              <c:pt idx="467">
                <c:v>44986</c:v>
              </c:pt>
              <c:pt idx="468">
                <c:v>44987</c:v>
              </c:pt>
              <c:pt idx="469">
                <c:v>44988</c:v>
              </c:pt>
              <c:pt idx="470">
                <c:v>44991</c:v>
              </c:pt>
              <c:pt idx="471">
                <c:v>44992</c:v>
              </c:pt>
              <c:pt idx="472">
                <c:v>44993</c:v>
              </c:pt>
              <c:pt idx="473">
                <c:v>44994</c:v>
              </c:pt>
              <c:pt idx="474">
                <c:v>44995</c:v>
              </c:pt>
              <c:pt idx="475">
                <c:v>44998</c:v>
              </c:pt>
              <c:pt idx="476">
                <c:v>44999</c:v>
              </c:pt>
              <c:pt idx="477">
                <c:v>45000</c:v>
              </c:pt>
              <c:pt idx="478">
                <c:v>45001</c:v>
              </c:pt>
              <c:pt idx="479">
                <c:v>45002</c:v>
              </c:pt>
              <c:pt idx="480">
                <c:v>45005</c:v>
              </c:pt>
              <c:pt idx="481">
                <c:v>45006</c:v>
              </c:pt>
              <c:pt idx="482">
                <c:v>45007</c:v>
              </c:pt>
              <c:pt idx="483">
                <c:v>45008</c:v>
              </c:pt>
              <c:pt idx="484">
                <c:v>45009</c:v>
              </c:pt>
              <c:pt idx="485">
                <c:v>45012</c:v>
              </c:pt>
              <c:pt idx="486">
                <c:v>45013</c:v>
              </c:pt>
              <c:pt idx="487">
                <c:v>45014</c:v>
              </c:pt>
              <c:pt idx="488">
                <c:v>45015</c:v>
              </c:pt>
              <c:pt idx="489">
                <c:v>45016</c:v>
              </c:pt>
              <c:pt idx="490">
                <c:v>45019</c:v>
              </c:pt>
              <c:pt idx="491">
                <c:v>45020</c:v>
              </c:pt>
              <c:pt idx="492">
                <c:v>45021</c:v>
              </c:pt>
              <c:pt idx="493">
                <c:v>45022</c:v>
              </c:pt>
              <c:pt idx="494">
                <c:v>45023</c:v>
              </c:pt>
              <c:pt idx="495">
                <c:v>45026</c:v>
              </c:pt>
              <c:pt idx="496">
                <c:v>45027</c:v>
              </c:pt>
              <c:pt idx="497">
                <c:v>45028</c:v>
              </c:pt>
              <c:pt idx="498">
                <c:v>45029</c:v>
              </c:pt>
              <c:pt idx="499">
                <c:v>45030</c:v>
              </c:pt>
              <c:pt idx="500">
                <c:v>45033</c:v>
              </c:pt>
              <c:pt idx="501">
                <c:v>45034</c:v>
              </c:pt>
              <c:pt idx="502">
                <c:v>45035</c:v>
              </c:pt>
              <c:pt idx="503">
                <c:v>45036</c:v>
              </c:pt>
              <c:pt idx="504">
                <c:v>45037</c:v>
              </c:pt>
              <c:pt idx="505">
                <c:v>45040</c:v>
              </c:pt>
              <c:pt idx="506">
                <c:v>45041</c:v>
              </c:pt>
              <c:pt idx="507">
                <c:v>45042</c:v>
              </c:pt>
              <c:pt idx="508">
                <c:v>45043</c:v>
              </c:pt>
              <c:pt idx="509">
                <c:v>45044</c:v>
              </c:pt>
              <c:pt idx="510">
                <c:v>45047</c:v>
              </c:pt>
              <c:pt idx="511">
                <c:v>45048</c:v>
              </c:pt>
              <c:pt idx="512">
                <c:v>45049</c:v>
              </c:pt>
              <c:pt idx="513">
                <c:v>45050</c:v>
              </c:pt>
              <c:pt idx="514">
                <c:v>45051</c:v>
              </c:pt>
              <c:pt idx="515">
                <c:v>45054</c:v>
              </c:pt>
              <c:pt idx="516">
                <c:v>45055</c:v>
              </c:pt>
              <c:pt idx="517">
                <c:v>45056</c:v>
              </c:pt>
              <c:pt idx="518">
                <c:v>45057</c:v>
              </c:pt>
              <c:pt idx="519">
                <c:v>45058</c:v>
              </c:pt>
              <c:pt idx="520">
                <c:v>45061</c:v>
              </c:pt>
              <c:pt idx="521">
                <c:v>45062</c:v>
              </c:pt>
              <c:pt idx="522">
                <c:v>45063</c:v>
              </c:pt>
              <c:pt idx="523">
                <c:v>45064</c:v>
              </c:pt>
              <c:pt idx="524">
                <c:v>45065</c:v>
              </c:pt>
              <c:pt idx="525">
                <c:v>45068</c:v>
              </c:pt>
              <c:pt idx="526">
                <c:v>45069</c:v>
              </c:pt>
              <c:pt idx="527">
                <c:v>45070</c:v>
              </c:pt>
              <c:pt idx="528">
                <c:v>45071</c:v>
              </c:pt>
              <c:pt idx="529">
                <c:v>45072</c:v>
              </c:pt>
              <c:pt idx="530">
                <c:v>45075</c:v>
              </c:pt>
              <c:pt idx="531">
                <c:v>45076</c:v>
              </c:pt>
              <c:pt idx="532">
                <c:v>45077</c:v>
              </c:pt>
              <c:pt idx="533">
                <c:v>45078</c:v>
              </c:pt>
              <c:pt idx="534">
                <c:v>45079</c:v>
              </c:pt>
              <c:pt idx="535">
                <c:v>45082</c:v>
              </c:pt>
              <c:pt idx="536">
                <c:v>45083</c:v>
              </c:pt>
              <c:pt idx="537">
                <c:v>45084</c:v>
              </c:pt>
              <c:pt idx="538">
                <c:v>45085</c:v>
              </c:pt>
              <c:pt idx="539">
                <c:v>45086</c:v>
              </c:pt>
              <c:pt idx="540">
                <c:v>45089</c:v>
              </c:pt>
              <c:pt idx="541">
                <c:v>45090</c:v>
              </c:pt>
              <c:pt idx="542">
                <c:v>45091</c:v>
              </c:pt>
              <c:pt idx="543">
                <c:v>45092</c:v>
              </c:pt>
              <c:pt idx="544">
                <c:v>45093</c:v>
              </c:pt>
              <c:pt idx="545">
                <c:v>45096</c:v>
              </c:pt>
              <c:pt idx="546">
                <c:v>45097</c:v>
              </c:pt>
              <c:pt idx="547">
                <c:v>45098</c:v>
              </c:pt>
              <c:pt idx="548">
                <c:v>45099</c:v>
              </c:pt>
              <c:pt idx="549">
                <c:v>45100</c:v>
              </c:pt>
              <c:pt idx="550">
                <c:v>45103</c:v>
              </c:pt>
              <c:pt idx="551">
                <c:v>45104</c:v>
              </c:pt>
              <c:pt idx="552">
                <c:v>45105</c:v>
              </c:pt>
              <c:pt idx="553">
                <c:v>45106</c:v>
              </c:pt>
              <c:pt idx="554">
                <c:v>45107</c:v>
              </c:pt>
              <c:pt idx="555">
                <c:v>45110</c:v>
              </c:pt>
              <c:pt idx="556">
                <c:v>45111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3</c:v>
              </c:pt>
              <c:pt idx="601">
                <c:v>45174</c:v>
              </c:pt>
              <c:pt idx="602">
                <c:v>45175</c:v>
              </c:pt>
              <c:pt idx="603">
                <c:v>45176</c:v>
              </c:pt>
              <c:pt idx="604">
                <c:v>45177</c:v>
              </c:pt>
              <c:pt idx="605">
                <c:v>45180</c:v>
              </c:pt>
              <c:pt idx="606">
                <c:v>45181</c:v>
              </c:pt>
              <c:pt idx="607">
                <c:v>45182</c:v>
              </c:pt>
              <c:pt idx="608">
                <c:v>45183</c:v>
              </c:pt>
              <c:pt idx="609">
                <c:v>45184</c:v>
              </c:pt>
              <c:pt idx="610">
                <c:v>45187</c:v>
              </c:pt>
              <c:pt idx="611">
                <c:v>45188</c:v>
              </c:pt>
              <c:pt idx="612">
                <c:v>45189</c:v>
              </c:pt>
              <c:pt idx="613">
                <c:v>45190</c:v>
              </c:pt>
              <c:pt idx="614">
                <c:v>45191</c:v>
              </c:pt>
              <c:pt idx="615">
                <c:v>45194</c:v>
              </c:pt>
              <c:pt idx="616">
                <c:v>45195</c:v>
              </c:pt>
              <c:pt idx="617">
                <c:v>45196</c:v>
              </c:pt>
              <c:pt idx="618">
                <c:v>45197</c:v>
              </c:pt>
              <c:pt idx="619">
                <c:v>45198</c:v>
              </c:pt>
              <c:pt idx="620">
                <c:v>45201</c:v>
              </c:pt>
              <c:pt idx="621">
                <c:v>45202</c:v>
              </c:pt>
              <c:pt idx="622">
                <c:v>45203</c:v>
              </c:pt>
              <c:pt idx="623">
                <c:v>45204</c:v>
              </c:pt>
              <c:pt idx="624">
                <c:v>45205</c:v>
              </c:pt>
              <c:pt idx="625">
                <c:v>45208</c:v>
              </c:pt>
              <c:pt idx="626">
                <c:v>45209</c:v>
              </c:pt>
              <c:pt idx="627">
                <c:v>45210</c:v>
              </c:pt>
              <c:pt idx="628">
                <c:v>45211</c:v>
              </c:pt>
              <c:pt idx="629">
                <c:v>45212</c:v>
              </c:pt>
              <c:pt idx="630">
                <c:v>45215</c:v>
              </c:pt>
              <c:pt idx="631">
                <c:v>45216</c:v>
              </c:pt>
              <c:pt idx="632">
                <c:v>45217</c:v>
              </c:pt>
              <c:pt idx="633">
                <c:v>45218</c:v>
              </c:pt>
              <c:pt idx="634">
                <c:v>45219</c:v>
              </c:pt>
              <c:pt idx="635">
                <c:v>45222</c:v>
              </c:pt>
              <c:pt idx="636">
                <c:v>45223</c:v>
              </c:pt>
              <c:pt idx="637">
                <c:v>45224</c:v>
              </c:pt>
              <c:pt idx="638">
                <c:v>45225</c:v>
              </c:pt>
              <c:pt idx="639">
                <c:v>45226</c:v>
              </c:pt>
              <c:pt idx="640">
                <c:v>45229</c:v>
              </c:pt>
              <c:pt idx="641">
                <c:v>45230</c:v>
              </c:pt>
              <c:pt idx="642">
                <c:v>45231</c:v>
              </c:pt>
              <c:pt idx="643">
                <c:v>45232</c:v>
              </c:pt>
              <c:pt idx="644">
                <c:v>45233</c:v>
              </c:pt>
              <c:pt idx="645">
                <c:v>45236</c:v>
              </c:pt>
              <c:pt idx="646">
                <c:v>45237</c:v>
              </c:pt>
              <c:pt idx="647">
                <c:v>45238</c:v>
              </c:pt>
              <c:pt idx="648">
                <c:v>45239</c:v>
              </c:pt>
              <c:pt idx="649">
                <c:v>45240</c:v>
              </c:pt>
              <c:pt idx="650">
                <c:v>45243</c:v>
              </c:pt>
              <c:pt idx="651">
                <c:v>45244</c:v>
              </c:pt>
              <c:pt idx="652">
                <c:v>45245</c:v>
              </c:pt>
              <c:pt idx="653">
                <c:v>45246</c:v>
              </c:pt>
              <c:pt idx="654">
                <c:v>45247</c:v>
              </c:pt>
              <c:pt idx="655">
                <c:v>45250</c:v>
              </c:pt>
              <c:pt idx="656">
                <c:v>45251</c:v>
              </c:pt>
              <c:pt idx="657">
                <c:v>45252</c:v>
              </c:pt>
              <c:pt idx="658">
                <c:v>45253</c:v>
              </c:pt>
              <c:pt idx="659">
                <c:v>45254</c:v>
              </c:pt>
              <c:pt idx="660">
                <c:v>45257</c:v>
              </c:pt>
              <c:pt idx="661">
                <c:v>45258</c:v>
              </c:pt>
              <c:pt idx="662">
                <c:v>45259</c:v>
              </c:pt>
              <c:pt idx="663">
                <c:v>45260</c:v>
              </c:pt>
              <c:pt idx="664">
                <c:v>45261</c:v>
              </c:pt>
              <c:pt idx="665">
                <c:v>45264</c:v>
              </c:pt>
              <c:pt idx="666">
                <c:v>45265</c:v>
              </c:pt>
              <c:pt idx="667">
                <c:v>45266</c:v>
              </c:pt>
              <c:pt idx="668">
                <c:v>45267</c:v>
              </c:pt>
              <c:pt idx="669">
                <c:v>45268</c:v>
              </c:pt>
              <c:pt idx="670">
                <c:v>45271</c:v>
              </c:pt>
              <c:pt idx="671">
                <c:v>45272</c:v>
              </c:pt>
              <c:pt idx="672">
                <c:v>45273</c:v>
              </c:pt>
              <c:pt idx="673">
                <c:v>45274</c:v>
              </c:pt>
              <c:pt idx="674">
                <c:v>45275</c:v>
              </c:pt>
              <c:pt idx="675">
                <c:v>45278</c:v>
              </c:pt>
              <c:pt idx="676">
                <c:v>45279</c:v>
              </c:pt>
              <c:pt idx="677">
                <c:v>45280</c:v>
              </c:pt>
              <c:pt idx="678">
                <c:v>45281</c:v>
              </c:pt>
              <c:pt idx="679">
                <c:v>45282</c:v>
              </c:pt>
              <c:pt idx="680">
                <c:v>45285</c:v>
              </c:pt>
              <c:pt idx="681">
                <c:v>45286</c:v>
              </c:pt>
              <c:pt idx="682">
                <c:v>45287</c:v>
              </c:pt>
              <c:pt idx="683">
                <c:v>45288</c:v>
              </c:pt>
              <c:pt idx="684">
                <c:v>45289</c:v>
              </c:pt>
              <c:pt idx="685">
                <c:v>45292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6</c:v>
              </c:pt>
              <c:pt idx="696">
                <c:v>45307</c:v>
              </c:pt>
              <c:pt idx="697">
                <c:v>45308</c:v>
              </c:pt>
              <c:pt idx="698">
                <c:v>45309</c:v>
              </c:pt>
              <c:pt idx="699">
                <c:v>45310</c:v>
              </c:pt>
              <c:pt idx="700">
                <c:v>45313</c:v>
              </c:pt>
              <c:pt idx="701">
                <c:v>45314</c:v>
              </c:pt>
              <c:pt idx="702">
                <c:v>45315</c:v>
              </c:pt>
              <c:pt idx="703">
                <c:v>45316</c:v>
              </c:pt>
              <c:pt idx="704">
                <c:v>45317</c:v>
              </c:pt>
              <c:pt idx="705">
                <c:v>45320</c:v>
              </c:pt>
              <c:pt idx="706">
                <c:v>45321</c:v>
              </c:pt>
              <c:pt idx="707">
                <c:v>45322</c:v>
              </c:pt>
              <c:pt idx="708">
                <c:v>45323</c:v>
              </c:pt>
              <c:pt idx="709">
                <c:v>45324</c:v>
              </c:pt>
              <c:pt idx="710">
                <c:v>45327</c:v>
              </c:pt>
              <c:pt idx="711">
                <c:v>45328</c:v>
              </c:pt>
              <c:pt idx="712">
                <c:v>45329</c:v>
              </c:pt>
              <c:pt idx="713">
                <c:v>45330</c:v>
              </c:pt>
              <c:pt idx="714">
                <c:v>45331</c:v>
              </c:pt>
              <c:pt idx="715">
                <c:v>45334</c:v>
              </c:pt>
              <c:pt idx="716">
                <c:v>45335</c:v>
              </c:pt>
              <c:pt idx="717">
                <c:v>45336</c:v>
              </c:pt>
              <c:pt idx="718">
                <c:v>45337</c:v>
              </c:pt>
              <c:pt idx="719">
                <c:v>45338</c:v>
              </c:pt>
              <c:pt idx="720">
                <c:v>45341</c:v>
              </c:pt>
              <c:pt idx="721">
                <c:v>45342</c:v>
              </c:pt>
              <c:pt idx="722">
                <c:v>45343</c:v>
              </c:pt>
              <c:pt idx="723">
                <c:v>45344</c:v>
              </c:pt>
              <c:pt idx="724">
                <c:v>45345</c:v>
              </c:pt>
              <c:pt idx="725">
                <c:v>45348</c:v>
              </c:pt>
              <c:pt idx="726">
                <c:v>45349</c:v>
              </c:pt>
              <c:pt idx="727">
                <c:v>45350</c:v>
              </c:pt>
              <c:pt idx="728">
                <c:v>45351</c:v>
              </c:pt>
              <c:pt idx="729">
                <c:v>45352</c:v>
              </c:pt>
              <c:pt idx="730">
                <c:v>45355</c:v>
              </c:pt>
              <c:pt idx="731">
                <c:v>45356</c:v>
              </c:pt>
              <c:pt idx="732">
                <c:v>45357</c:v>
              </c:pt>
              <c:pt idx="733">
                <c:v>45358</c:v>
              </c:pt>
              <c:pt idx="734">
                <c:v>45359</c:v>
              </c:pt>
              <c:pt idx="735">
                <c:v>45362</c:v>
              </c:pt>
              <c:pt idx="736">
                <c:v>45363</c:v>
              </c:pt>
              <c:pt idx="737">
                <c:v>45364</c:v>
              </c:pt>
              <c:pt idx="738">
                <c:v>45365</c:v>
              </c:pt>
              <c:pt idx="739">
                <c:v>45366</c:v>
              </c:pt>
              <c:pt idx="740">
                <c:v>45369</c:v>
              </c:pt>
              <c:pt idx="741">
                <c:v>45370</c:v>
              </c:pt>
              <c:pt idx="742">
                <c:v>45371</c:v>
              </c:pt>
              <c:pt idx="743">
                <c:v>45372</c:v>
              </c:pt>
              <c:pt idx="744">
                <c:v>45373</c:v>
              </c:pt>
              <c:pt idx="745">
                <c:v>45376</c:v>
              </c:pt>
              <c:pt idx="746">
                <c:v>45377</c:v>
              </c:pt>
              <c:pt idx="747">
                <c:v>45378</c:v>
              </c:pt>
              <c:pt idx="748">
                <c:v>45379</c:v>
              </c:pt>
              <c:pt idx="749">
                <c:v>45380</c:v>
              </c:pt>
              <c:pt idx="750">
                <c:v>45383</c:v>
              </c:pt>
              <c:pt idx="751">
                <c:v>45384</c:v>
              </c:pt>
              <c:pt idx="752">
                <c:v>45385</c:v>
              </c:pt>
              <c:pt idx="753">
                <c:v>45386</c:v>
              </c:pt>
              <c:pt idx="754">
                <c:v>45387</c:v>
              </c:pt>
              <c:pt idx="755">
                <c:v>45390</c:v>
              </c:pt>
              <c:pt idx="756">
                <c:v>45391</c:v>
              </c:pt>
              <c:pt idx="757">
                <c:v>45392</c:v>
              </c:pt>
              <c:pt idx="758">
                <c:v>45393</c:v>
              </c:pt>
              <c:pt idx="759">
                <c:v>45394</c:v>
              </c:pt>
              <c:pt idx="760">
                <c:v>45397</c:v>
              </c:pt>
              <c:pt idx="761">
                <c:v>45398</c:v>
              </c:pt>
              <c:pt idx="762">
                <c:v>45399</c:v>
              </c:pt>
              <c:pt idx="763">
                <c:v>45400</c:v>
              </c:pt>
              <c:pt idx="764">
                <c:v>45401</c:v>
              </c:pt>
              <c:pt idx="765">
                <c:v>45404</c:v>
              </c:pt>
              <c:pt idx="766">
                <c:v>45405</c:v>
              </c:pt>
              <c:pt idx="767">
                <c:v>45406</c:v>
              </c:pt>
              <c:pt idx="768">
                <c:v>45407</c:v>
              </c:pt>
              <c:pt idx="769">
                <c:v>45408</c:v>
              </c:pt>
              <c:pt idx="770">
                <c:v>45411</c:v>
              </c:pt>
              <c:pt idx="771">
                <c:v>45412</c:v>
              </c:pt>
              <c:pt idx="772">
                <c:v>45413</c:v>
              </c:pt>
              <c:pt idx="773">
                <c:v>45414</c:v>
              </c:pt>
              <c:pt idx="774">
                <c:v>45415</c:v>
              </c:pt>
              <c:pt idx="775">
                <c:v>45418</c:v>
              </c:pt>
              <c:pt idx="776">
                <c:v>45419</c:v>
              </c:pt>
              <c:pt idx="777">
                <c:v>45420</c:v>
              </c:pt>
              <c:pt idx="778">
                <c:v>45421</c:v>
              </c:pt>
              <c:pt idx="779">
                <c:v>45422</c:v>
              </c:pt>
              <c:pt idx="780">
                <c:v>45425</c:v>
              </c:pt>
              <c:pt idx="781">
                <c:v>45426</c:v>
              </c:pt>
              <c:pt idx="782">
                <c:v>45427</c:v>
              </c:pt>
              <c:pt idx="783">
                <c:v>45428</c:v>
              </c:pt>
              <c:pt idx="784">
                <c:v>45429</c:v>
              </c:pt>
              <c:pt idx="785">
                <c:v>45432</c:v>
              </c:pt>
              <c:pt idx="786">
                <c:v>45433</c:v>
              </c:pt>
              <c:pt idx="787">
                <c:v>45434</c:v>
              </c:pt>
              <c:pt idx="788">
                <c:v>45435</c:v>
              </c:pt>
              <c:pt idx="789">
                <c:v>45436</c:v>
              </c:pt>
              <c:pt idx="790">
                <c:v>45439</c:v>
              </c:pt>
              <c:pt idx="791">
                <c:v>45440</c:v>
              </c:pt>
              <c:pt idx="792">
                <c:v>45441</c:v>
              </c:pt>
              <c:pt idx="793">
                <c:v>45442</c:v>
              </c:pt>
              <c:pt idx="794">
                <c:v>45443</c:v>
              </c:pt>
              <c:pt idx="795">
                <c:v>45446</c:v>
              </c:pt>
              <c:pt idx="796">
                <c:v>45447</c:v>
              </c:pt>
              <c:pt idx="797">
                <c:v>45448</c:v>
              </c:pt>
              <c:pt idx="798">
                <c:v>45449</c:v>
              </c:pt>
              <c:pt idx="799">
                <c:v>45450</c:v>
              </c:pt>
              <c:pt idx="800">
                <c:v>45453</c:v>
              </c:pt>
              <c:pt idx="801">
                <c:v>45454</c:v>
              </c:pt>
              <c:pt idx="802">
                <c:v>45455</c:v>
              </c:pt>
              <c:pt idx="803">
                <c:v>45456</c:v>
              </c:pt>
              <c:pt idx="804">
                <c:v>45457</c:v>
              </c:pt>
              <c:pt idx="805">
                <c:v>45460</c:v>
              </c:pt>
              <c:pt idx="806">
                <c:v>45461</c:v>
              </c:pt>
              <c:pt idx="807">
                <c:v>45462</c:v>
              </c:pt>
              <c:pt idx="808">
                <c:v>45463</c:v>
              </c:pt>
              <c:pt idx="809">
                <c:v>45464</c:v>
              </c:pt>
              <c:pt idx="810">
                <c:v>45467</c:v>
              </c:pt>
              <c:pt idx="811">
                <c:v>45468</c:v>
              </c:pt>
              <c:pt idx="812">
                <c:v>45469</c:v>
              </c:pt>
              <c:pt idx="813">
                <c:v>45470</c:v>
              </c:pt>
              <c:pt idx="814">
                <c:v>45471</c:v>
              </c:pt>
              <c:pt idx="815">
                <c:v>45474</c:v>
              </c:pt>
              <c:pt idx="816">
                <c:v>45475</c:v>
              </c:pt>
              <c:pt idx="817">
                <c:v>45476</c:v>
              </c:pt>
              <c:pt idx="818">
                <c:v>45477</c:v>
              </c:pt>
              <c:pt idx="819">
                <c:v>45478</c:v>
              </c:pt>
              <c:pt idx="820">
                <c:v>45481</c:v>
              </c:pt>
              <c:pt idx="821">
                <c:v>45482</c:v>
              </c:pt>
              <c:pt idx="822">
                <c:v>45483</c:v>
              </c:pt>
              <c:pt idx="823">
                <c:v>45484</c:v>
              </c:pt>
              <c:pt idx="824">
                <c:v>45485</c:v>
              </c:pt>
              <c:pt idx="825">
                <c:v>45488</c:v>
              </c:pt>
              <c:pt idx="826">
                <c:v>45489</c:v>
              </c:pt>
              <c:pt idx="827">
                <c:v>45490</c:v>
              </c:pt>
              <c:pt idx="828">
                <c:v>45491</c:v>
              </c:pt>
              <c:pt idx="829">
                <c:v>45492</c:v>
              </c:pt>
              <c:pt idx="830">
                <c:v>45495</c:v>
              </c:pt>
              <c:pt idx="831">
                <c:v>45496</c:v>
              </c:pt>
              <c:pt idx="832">
                <c:v>45497</c:v>
              </c:pt>
              <c:pt idx="833">
                <c:v>45498</c:v>
              </c:pt>
              <c:pt idx="834">
                <c:v>45499</c:v>
              </c:pt>
              <c:pt idx="835">
                <c:v>45502</c:v>
              </c:pt>
              <c:pt idx="836">
                <c:v>45503</c:v>
              </c:pt>
              <c:pt idx="837">
                <c:v>45504</c:v>
              </c:pt>
              <c:pt idx="838">
                <c:v>45505</c:v>
              </c:pt>
              <c:pt idx="839">
                <c:v>45506</c:v>
              </c:pt>
              <c:pt idx="840">
                <c:v>45509</c:v>
              </c:pt>
              <c:pt idx="841">
                <c:v>45510</c:v>
              </c:pt>
              <c:pt idx="842">
                <c:v>45511</c:v>
              </c:pt>
              <c:pt idx="843">
                <c:v>45512</c:v>
              </c:pt>
              <c:pt idx="844">
                <c:v>45513</c:v>
              </c:pt>
              <c:pt idx="845">
                <c:v>45516</c:v>
              </c:pt>
              <c:pt idx="846">
                <c:v>45517</c:v>
              </c:pt>
              <c:pt idx="847">
                <c:v>45518</c:v>
              </c:pt>
              <c:pt idx="848">
                <c:v>45519</c:v>
              </c:pt>
              <c:pt idx="849">
                <c:v>45520</c:v>
              </c:pt>
              <c:pt idx="850">
                <c:v>45523</c:v>
              </c:pt>
              <c:pt idx="851">
                <c:v>45524</c:v>
              </c:pt>
              <c:pt idx="852">
                <c:v>45525</c:v>
              </c:pt>
              <c:pt idx="853">
                <c:v>45526</c:v>
              </c:pt>
              <c:pt idx="854">
                <c:v>45527</c:v>
              </c:pt>
              <c:pt idx="855">
                <c:v>45530</c:v>
              </c:pt>
              <c:pt idx="856">
                <c:v>45531</c:v>
              </c:pt>
              <c:pt idx="857">
                <c:v>45532</c:v>
              </c:pt>
              <c:pt idx="858">
                <c:v>45533</c:v>
              </c:pt>
              <c:pt idx="859">
                <c:v>45534</c:v>
              </c:pt>
              <c:pt idx="860">
                <c:v>45537</c:v>
              </c:pt>
              <c:pt idx="861">
                <c:v>45538</c:v>
              </c:pt>
              <c:pt idx="862">
                <c:v>45539</c:v>
              </c:pt>
              <c:pt idx="863">
                <c:v>45540</c:v>
              </c:pt>
              <c:pt idx="864">
                <c:v>45541</c:v>
              </c:pt>
              <c:pt idx="865">
                <c:v>45544</c:v>
              </c:pt>
              <c:pt idx="866">
                <c:v>45545</c:v>
              </c:pt>
              <c:pt idx="867">
                <c:v>45546</c:v>
              </c:pt>
              <c:pt idx="868">
                <c:v>45547</c:v>
              </c:pt>
              <c:pt idx="869">
                <c:v>45548</c:v>
              </c:pt>
              <c:pt idx="870">
                <c:v>45551</c:v>
              </c:pt>
              <c:pt idx="871">
                <c:v>45552</c:v>
              </c:pt>
              <c:pt idx="872">
                <c:v>45553</c:v>
              </c:pt>
              <c:pt idx="873">
                <c:v>45554</c:v>
              </c:pt>
              <c:pt idx="874">
                <c:v>45555</c:v>
              </c:pt>
              <c:pt idx="875">
                <c:v>45558</c:v>
              </c:pt>
              <c:pt idx="876">
                <c:v>45559</c:v>
              </c:pt>
              <c:pt idx="877">
                <c:v>45560</c:v>
              </c:pt>
              <c:pt idx="878">
                <c:v>45561</c:v>
              </c:pt>
              <c:pt idx="879">
                <c:v>45562</c:v>
              </c:pt>
              <c:pt idx="880">
                <c:v>45565</c:v>
              </c:pt>
              <c:pt idx="881">
                <c:v>45566</c:v>
              </c:pt>
              <c:pt idx="882">
                <c:v>45567</c:v>
              </c:pt>
              <c:pt idx="883">
                <c:v>45568</c:v>
              </c:pt>
              <c:pt idx="884">
                <c:v>45569</c:v>
              </c:pt>
              <c:pt idx="885">
                <c:v>45572</c:v>
              </c:pt>
              <c:pt idx="886">
                <c:v>45573</c:v>
              </c:pt>
              <c:pt idx="887">
                <c:v>45574</c:v>
              </c:pt>
              <c:pt idx="888">
                <c:v>45575</c:v>
              </c:pt>
              <c:pt idx="889">
                <c:v>45576</c:v>
              </c:pt>
              <c:pt idx="890">
                <c:v>45579</c:v>
              </c:pt>
              <c:pt idx="891">
                <c:v>45580</c:v>
              </c:pt>
              <c:pt idx="892">
                <c:v>45581</c:v>
              </c:pt>
              <c:pt idx="893">
                <c:v>45582</c:v>
              </c:pt>
              <c:pt idx="894">
                <c:v>45583</c:v>
              </c:pt>
              <c:pt idx="895">
                <c:v>45586</c:v>
              </c:pt>
              <c:pt idx="896">
                <c:v>45587</c:v>
              </c:pt>
              <c:pt idx="897">
                <c:v>45588</c:v>
              </c:pt>
              <c:pt idx="898">
                <c:v>45589</c:v>
              </c:pt>
              <c:pt idx="899">
                <c:v>45590</c:v>
              </c:pt>
              <c:pt idx="900">
                <c:v>45593</c:v>
              </c:pt>
              <c:pt idx="901">
                <c:v>45594</c:v>
              </c:pt>
              <c:pt idx="902">
                <c:v>45595</c:v>
              </c:pt>
              <c:pt idx="903">
                <c:v>45596</c:v>
              </c:pt>
              <c:pt idx="904">
                <c:v>45597</c:v>
              </c:pt>
              <c:pt idx="905">
                <c:v>45600</c:v>
              </c:pt>
              <c:pt idx="906">
                <c:v>45601</c:v>
              </c:pt>
              <c:pt idx="907">
                <c:v>45602</c:v>
              </c:pt>
              <c:pt idx="908">
                <c:v>45603</c:v>
              </c:pt>
              <c:pt idx="909">
                <c:v>45604</c:v>
              </c:pt>
              <c:pt idx="910">
                <c:v>45607</c:v>
              </c:pt>
              <c:pt idx="911">
                <c:v>45608</c:v>
              </c:pt>
              <c:pt idx="912">
                <c:v>45609</c:v>
              </c:pt>
              <c:pt idx="913">
                <c:v>45610</c:v>
              </c:pt>
              <c:pt idx="914">
                <c:v>45611</c:v>
              </c:pt>
              <c:pt idx="915">
                <c:v>45614</c:v>
              </c:pt>
              <c:pt idx="916">
                <c:v>45615</c:v>
              </c:pt>
              <c:pt idx="917">
                <c:v>45616</c:v>
              </c:pt>
              <c:pt idx="918">
                <c:v>45617</c:v>
              </c:pt>
              <c:pt idx="919">
                <c:v>45618</c:v>
              </c:pt>
              <c:pt idx="920">
                <c:v>45621</c:v>
              </c:pt>
              <c:pt idx="921">
                <c:v>45622</c:v>
              </c:pt>
              <c:pt idx="922">
                <c:v>45623</c:v>
              </c:pt>
              <c:pt idx="923">
                <c:v>45624</c:v>
              </c:pt>
              <c:pt idx="924">
                <c:v>45625</c:v>
              </c:pt>
              <c:pt idx="925">
                <c:v>45628</c:v>
              </c:pt>
              <c:pt idx="926">
                <c:v>45629</c:v>
              </c:pt>
              <c:pt idx="927">
                <c:v>45630</c:v>
              </c:pt>
              <c:pt idx="928">
                <c:v>45631</c:v>
              </c:pt>
              <c:pt idx="929">
                <c:v>45632</c:v>
              </c:pt>
              <c:pt idx="930">
                <c:v>45635</c:v>
              </c:pt>
              <c:pt idx="931">
                <c:v>45636</c:v>
              </c:pt>
              <c:pt idx="932">
                <c:v>45637</c:v>
              </c:pt>
              <c:pt idx="933">
                <c:v>45638</c:v>
              </c:pt>
              <c:pt idx="934">
                <c:v>45639</c:v>
              </c:pt>
              <c:pt idx="935">
                <c:v>45642</c:v>
              </c:pt>
              <c:pt idx="936">
                <c:v>45643</c:v>
              </c:pt>
              <c:pt idx="937">
                <c:v>45644</c:v>
              </c:pt>
              <c:pt idx="938">
                <c:v>45645</c:v>
              </c:pt>
              <c:pt idx="939">
                <c:v>45646</c:v>
              </c:pt>
              <c:pt idx="940">
                <c:v>45649</c:v>
              </c:pt>
              <c:pt idx="941">
                <c:v>45650</c:v>
              </c:pt>
              <c:pt idx="942">
                <c:v>45651</c:v>
              </c:pt>
              <c:pt idx="943">
                <c:v>45652</c:v>
              </c:pt>
              <c:pt idx="944">
                <c:v>45653</c:v>
              </c:pt>
              <c:pt idx="945">
                <c:v>45656</c:v>
              </c:pt>
              <c:pt idx="946">
                <c:v>45657</c:v>
              </c:pt>
              <c:pt idx="947">
                <c:v>45658</c:v>
              </c:pt>
              <c:pt idx="948">
                <c:v>45659</c:v>
              </c:pt>
              <c:pt idx="949">
                <c:v>45660</c:v>
              </c:pt>
              <c:pt idx="950">
                <c:v>45663</c:v>
              </c:pt>
              <c:pt idx="951">
                <c:v>45664</c:v>
              </c:pt>
              <c:pt idx="952">
                <c:v>45665</c:v>
              </c:pt>
              <c:pt idx="953">
                <c:v>45666</c:v>
              </c:pt>
              <c:pt idx="954">
                <c:v>45667</c:v>
              </c:pt>
              <c:pt idx="955">
                <c:v>45670</c:v>
              </c:pt>
              <c:pt idx="956">
                <c:v>45671</c:v>
              </c:pt>
              <c:pt idx="957">
                <c:v>45672</c:v>
              </c:pt>
              <c:pt idx="958">
                <c:v>45673</c:v>
              </c:pt>
              <c:pt idx="959">
                <c:v>45674</c:v>
              </c:pt>
              <c:pt idx="960">
                <c:v>45677</c:v>
              </c:pt>
              <c:pt idx="961">
                <c:v>45678</c:v>
              </c:pt>
              <c:pt idx="962">
                <c:v>45679</c:v>
              </c:pt>
              <c:pt idx="963">
                <c:v>45680</c:v>
              </c:pt>
              <c:pt idx="964">
                <c:v>45681</c:v>
              </c:pt>
              <c:pt idx="965">
                <c:v>45684</c:v>
              </c:pt>
              <c:pt idx="966">
                <c:v>45685</c:v>
              </c:pt>
              <c:pt idx="967">
                <c:v>45686</c:v>
              </c:pt>
              <c:pt idx="968">
                <c:v>45687</c:v>
              </c:pt>
              <c:pt idx="969">
                <c:v>45688</c:v>
              </c:pt>
              <c:pt idx="970">
                <c:v>45691</c:v>
              </c:pt>
              <c:pt idx="971">
                <c:v>45692</c:v>
              </c:pt>
              <c:pt idx="972">
                <c:v>45693</c:v>
              </c:pt>
              <c:pt idx="973">
                <c:v>45694</c:v>
              </c:pt>
              <c:pt idx="974">
                <c:v>45695</c:v>
              </c:pt>
              <c:pt idx="975">
                <c:v>45698</c:v>
              </c:pt>
              <c:pt idx="976">
                <c:v>45699</c:v>
              </c:pt>
              <c:pt idx="977">
                <c:v>45700</c:v>
              </c:pt>
              <c:pt idx="978">
                <c:v>45701</c:v>
              </c:pt>
              <c:pt idx="979">
                <c:v>45702</c:v>
              </c:pt>
              <c:pt idx="980">
                <c:v>45705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5</c:v>
              </c:pt>
              <c:pt idx="1025">
                <c:v>45768</c:v>
              </c:pt>
              <c:pt idx="1026">
                <c:v>45769</c:v>
              </c:pt>
              <c:pt idx="1027">
                <c:v>45770</c:v>
              </c:pt>
              <c:pt idx="1028">
                <c:v>45771</c:v>
              </c:pt>
              <c:pt idx="1029">
                <c:v>45772</c:v>
              </c:pt>
              <c:pt idx="1030">
                <c:v>45775</c:v>
              </c:pt>
              <c:pt idx="1031">
                <c:v>45776</c:v>
              </c:pt>
              <c:pt idx="1032">
                <c:v>45777</c:v>
              </c:pt>
              <c:pt idx="1033">
                <c:v>45778</c:v>
              </c:pt>
              <c:pt idx="1034">
                <c:v>45779</c:v>
              </c:pt>
              <c:pt idx="1035">
                <c:v>45782</c:v>
              </c:pt>
              <c:pt idx="1036">
                <c:v>45783</c:v>
              </c:pt>
              <c:pt idx="1037">
                <c:v>45784</c:v>
              </c:pt>
              <c:pt idx="1038">
                <c:v>45785</c:v>
              </c:pt>
              <c:pt idx="1039">
                <c:v>45786</c:v>
              </c:pt>
              <c:pt idx="1040">
                <c:v>45789</c:v>
              </c:pt>
              <c:pt idx="1041">
                <c:v>45790</c:v>
              </c:pt>
              <c:pt idx="1042">
                <c:v>45791</c:v>
              </c:pt>
              <c:pt idx="1043">
                <c:v>45792</c:v>
              </c:pt>
              <c:pt idx="1044">
                <c:v>45793</c:v>
              </c:pt>
              <c:pt idx="1045">
                <c:v>45796</c:v>
              </c:pt>
              <c:pt idx="1046">
                <c:v>45797</c:v>
              </c:pt>
              <c:pt idx="1047">
                <c:v>45798</c:v>
              </c:pt>
              <c:pt idx="1048">
                <c:v>45799</c:v>
              </c:pt>
              <c:pt idx="1049">
                <c:v>45800</c:v>
              </c:pt>
              <c:pt idx="1050">
                <c:v>45803</c:v>
              </c:pt>
              <c:pt idx="1051">
                <c:v>45804</c:v>
              </c:pt>
              <c:pt idx="1052">
                <c:v>45805</c:v>
              </c:pt>
              <c:pt idx="1053">
                <c:v>45806</c:v>
              </c:pt>
              <c:pt idx="1054">
                <c:v>45807</c:v>
              </c:pt>
              <c:pt idx="1055">
                <c:v>45810</c:v>
              </c:pt>
              <c:pt idx="1056">
                <c:v>45811</c:v>
              </c:pt>
              <c:pt idx="1057">
                <c:v>45812</c:v>
              </c:pt>
              <c:pt idx="1058">
                <c:v>45813</c:v>
              </c:pt>
              <c:pt idx="1059">
                <c:v>45814</c:v>
              </c:pt>
              <c:pt idx="1060">
                <c:v>45817</c:v>
              </c:pt>
              <c:pt idx="1061">
                <c:v>45818</c:v>
              </c:pt>
              <c:pt idx="1062">
                <c:v>45819</c:v>
              </c:pt>
              <c:pt idx="1063">
                <c:v>45820</c:v>
              </c:pt>
              <c:pt idx="1064">
                <c:v>45821</c:v>
              </c:pt>
              <c:pt idx="1065">
                <c:v>45824</c:v>
              </c:pt>
              <c:pt idx="1066">
                <c:v>45825</c:v>
              </c:pt>
              <c:pt idx="1067">
                <c:v>45826</c:v>
              </c:pt>
              <c:pt idx="1068">
                <c:v>45827</c:v>
              </c:pt>
              <c:pt idx="1069">
                <c:v>45828</c:v>
              </c:pt>
              <c:pt idx="1070">
                <c:v>45831</c:v>
              </c:pt>
              <c:pt idx="1071">
                <c:v>45832</c:v>
              </c:pt>
              <c:pt idx="1072">
                <c:v>45833</c:v>
              </c:pt>
              <c:pt idx="1073">
                <c:v>45834</c:v>
              </c:pt>
              <c:pt idx="1074">
                <c:v>45835</c:v>
              </c:pt>
              <c:pt idx="1075">
                <c:v>45838</c:v>
              </c:pt>
              <c:pt idx="1076">
                <c:v>45839</c:v>
              </c:pt>
              <c:pt idx="1077">
                <c:v>45840</c:v>
              </c:pt>
              <c:pt idx="1078">
                <c:v>45841</c:v>
              </c:pt>
              <c:pt idx="1079">
                <c:v>45842</c:v>
              </c:pt>
              <c:pt idx="1080">
                <c:v>45845</c:v>
              </c:pt>
              <c:pt idx="1081">
                <c:v>45846</c:v>
              </c:pt>
              <c:pt idx="1082">
                <c:v>45847</c:v>
              </c:pt>
              <c:pt idx="1083">
                <c:v>45848</c:v>
              </c:pt>
              <c:pt idx="1084">
                <c:v>45849</c:v>
              </c:pt>
              <c:pt idx="1085">
                <c:v>45852</c:v>
              </c:pt>
              <c:pt idx="1086">
                <c:v>45853</c:v>
              </c:pt>
              <c:pt idx="1087">
                <c:v>45854</c:v>
              </c:pt>
              <c:pt idx="1088">
                <c:v>45855</c:v>
              </c:pt>
              <c:pt idx="1089">
                <c:v>45856</c:v>
              </c:pt>
              <c:pt idx="1090">
                <c:v>45859</c:v>
              </c:pt>
              <c:pt idx="1091">
                <c:v>45860</c:v>
              </c:pt>
              <c:pt idx="1092">
                <c:v>45861</c:v>
              </c:pt>
              <c:pt idx="1093">
                <c:v>45862</c:v>
              </c:pt>
              <c:pt idx="1094">
                <c:v>45863</c:v>
              </c:pt>
              <c:pt idx="1095">
                <c:v>45866</c:v>
              </c:pt>
              <c:pt idx="1096">
                <c:v>45867</c:v>
              </c:pt>
              <c:pt idx="1097">
                <c:v>45868</c:v>
              </c:pt>
              <c:pt idx="1098">
                <c:v>45869</c:v>
              </c:pt>
              <c:pt idx="1099">
                <c:v>45870</c:v>
              </c:pt>
              <c:pt idx="1100">
                <c:v>45873</c:v>
              </c:pt>
              <c:pt idx="1101">
                <c:v>45874</c:v>
              </c:pt>
              <c:pt idx="1102">
                <c:v>45875</c:v>
              </c:pt>
              <c:pt idx="1103">
                <c:v>45876</c:v>
              </c:pt>
              <c:pt idx="1104">
                <c:v>45877</c:v>
              </c:pt>
              <c:pt idx="1105">
                <c:v>45880</c:v>
              </c:pt>
              <c:pt idx="1106">
                <c:v>45881</c:v>
              </c:pt>
              <c:pt idx="1107">
                <c:v>45882</c:v>
              </c:pt>
              <c:pt idx="1108">
                <c:v>45883</c:v>
              </c:pt>
              <c:pt idx="1109">
                <c:v>45884</c:v>
              </c:pt>
              <c:pt idx="1110">
                <c:v>45887</c:v>
              </c:pt>
              <c:pt idx="1111">
                <c:v>45888</c:v>
              </c:pt>
              <c:pt idx="1112">
                <c:v>45889</c:v>
              </c:pt>
              <c:pt idx="1113">
                <c:v>45890</c:v>
              </c:pt>
              <c:pt idx="1114">
                <c:v>45891</c:v>
              </c:pt>
              <c:pt idx="1115">
                <c:v>45894</c:v>
              </c:pt>
              <c:pt idx="1116">
                <c:v>45895</c:v>
              </c:pt>
              <c:pt idx="1117">
                <c:v>45896</c:v>
              </c:pt>
              <c:pt idx="1118">
                <c:v>45897</c:v>
              </c:pt>
              <c:pt idx="1119">
                <c:v>45898</c:v>
              </c:pt>
              <c:pt idx="1120">
                <c:v>45901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3</c:v>
              </c:pt>
              <c:pt idx="1151">
                <c:v>45944</c:v>
              </c:pt>
              <c:pt idx="1152">
                <c:v>45945</c:v>
              </c:pt>
              <c:pt idx="1153">
                <c:v>45946</c:v>
              </c:pt>
              <c:pt idx="1154">
                <c:v>45947</c:v>
              </c:pt>
              <c:pt idx="1155">
                <c:v>45950</c:v>
              </c:pt>
              <c:pt idx="1156">
                <c:v>45951</c:v>
              </c:pt>
              <c:pt idx="1157">
                <c:v>45952</c:v>
              </c:pt>
              <c:pt idx="1158">
                <c:v>45953</c:v>
              </c:pt>
              <c:pt idx="1159">
                <c:v>45954</c:v>
              </c:pt>
              <c:pt idx="1160">
                <c:v>45957</c:v>
              </c:pt>
              <c:pt idx="1161">
                <c:v>45958</c:v>
              </c:pt>
              <c:pt idx="1162">
                <c:v>45959</c:v>
              </c:pt>
              <c:pt idx="1163">
                <c:v>45960</c:v>
              </c:pt>
              <c:pt idx="1164">
                <c:v>45961</c:v>
              </c:pt>
              <c:pt idx="1165">
                <c:v>45964</c:v>
              </c:pt>
              <c:pt idx="1166">
                <c:v>45965</c:v>
              </c:pt>
              <c:pt idx="1167">
                <c:v>45966</c:v>
              </c:pt>
              <c:pt idx="1168">
                <c:v>45967</c:v>
              </c:pt>
              <c:pt idx="1169">
                <c:v>45968</c:v>
              </c:pt>
              <c:pt idx="1170">
                <c:v>45971</c:v>
              </c:pt>
              <c:pt idx="1171">
                <c:v>45972</c:v>
              </c:pt>
              <c:pt idx="1172">
                <c:v>45973</c:v>
              </c:pt>
              <c:pt idx="1173">
                <c:v>45974</c:v>
              </c:pt>
              <c:pt idx="1174">
                <c:v>45975</c:v>
              </c:pt>
              <c:pt idx="1175">
                <c:v>45978</c:v>
              </c:pt>
              <c:pt idx="1176">
                <c:v>45979</c:v>
              </c:pt>
              <c:pt idx="1177">
                <c:v>45980</c:v>
              </c:pt>
              <c:pt idx="1178">
                <c:v>45981</c:v>
              </c:pt>
              <c:pt idx="1179">
                <c:v>45982</c:v>
              </c:pt>
              <c:pt idx="1180">
                <c:v>45985</c:v>
              </c:pt>
              <c:pt idx="1181">
                <c:v>45986</c:v>
              </c:pt>
              <c:pt idx="1182">
                <c:v>45987</c:v>
              </c:pt>
              <c:pt idx="1183">
                <c:v>45988</c:v>
              </c:pt>
              <c:pt idx="1184">
                <c:v>45989</c:v>
              </c:pt>
              <c:pt idx="1185">
                <c:v>45992</c:v>
              </c:pt>
              <c:pt idx="1186">
                <c:v>45993</c:v>
              </c:pt>
              <c:pt idx="1187">
                <c:v>45994</c:v>
              </c:pt>
              <c:pt idx="1188">
                <c:v>45995</c:v>
              </c:pt>
              <c:pt idx="1189">
                <c:v>45996</c:v>
              </c:pt>
              <c:pt idx="1190">
                <c:v>45999</c:v>
              </c:pt>
              <c:pt idx="1191">
                <c:v>46000</c:v>
              </c:pt>
              <c:pt idx="1192">
                <c:v>46001</c:v>
              </c:pt>
              <c:pt idx="1193">
                <c:v>46002</c:v>
              </c:pt>
              <c:pt idx="1194">
                <c:v>46003</c:v>
              </c:pt>
              <c:pt idx="1195">
                <c:v>46006</c:v>
              </c:pt>
              <c:pt idx="1196">
                <c:v>46007</c:v>
              </c:pt>
              <c:pt idx="1197">
                <c:v>46008</c:v>
              </c:pt>
              <c:pt idx="1198">
                <c:v>46009</c:v>
              </c:pt>
              <c:pt idx="1199">
                <c:v>46010</c:v>
              </c:pt>
              <c:pt idx="1200">
                <c:v>46013</c:v>
              </c:pt>
              <c:pt idx="1201">
                <c:v>46014</c:v>
              </c:pt>
              <c:pt idx="1202">
                <c:v>46015</c:v>
              </c:pt>
              <c:pt idx="1203">
                <c:v>46016</c:v>
              </c:pt>
              <c:pt idx="1204">
                <c:v>46017</c:v>
              </c:pt>
              <c:pt idx="1205">
                <c:v>46020</c:v>
              </c:pt>
              <c:pt idx="1206">
                <c:v>46021</c:v>
              </c:pt>
              <c:pt idx="1207">
                <c:v>46022</c:v>
              </c:pt>
              <c:pt idx="1208">
                <c:v>46023</c:v>
              </c:pt>
              <c:pt idx="1209">
                <c:v>46024</c:v>
              </c:pt>
              <c:pt idx="1210">
                <c:v>46027</c:v>
              </c:pt>
              <c:pt idx="1211">
                <c:v>46028</c:v>
              </c:pt>
              <c:pt idx="1212">
                <c:v>46029</c:v>
              </c:pt>
              <c:pt idx="1213">
                <c:v>46030</c:v>
              </c:pt>
              <c:pt idx="1214">
                <c:v>46031</c:v>
              </c:pt>
              <c:pt idx="1215">
                <c:v>46034</c:v>
              </c:pt>
              <c:pt idx="1216">
                <c:v>46035</c:v>
              </c:pt>
              <c:pt idx="1217">
                <c:v>46036</c:v>
              </c:pt>
              <c:pt idx="1218">
                <c:v>46037</c:v>
              </c:pt>
              <c:pt idx="1219">
                <c:v>46038</c:v>
              </c:pt>
              <c:pt idx="1220">
                <c:v>46041</c:v>
              </c:pt>
              <c:pt idx="1221">
                <c:v>46042</c:v>
              </c:pt>
              <c:pt idx="1222">
                <c:v>46043</c:v>
              </c:pt>
              <c:pt idx="1223">
                <c:v>46044</c:v>
              </c:pt>
              <c:pt idx="1224">
                <c:v>46045</c:v>
              </c:pt>
              <c:pt idx="1225">
                <c:v>46048</c:v>
              </c:pt>
              <c:pt idx="1226">
                <c:v>46049</c:v>
              </c:pt>
              <c:pt idx="1227">
                <c:v>46050</c:v>
              </c:pt>
              <c:pt idx="1228">
                <c:v>46051</c:v>
              </c:pt>
              <c:pt idx="1229">
                <c:v>46052</c:v>
              </c:pt>
              <c:pt idx="1230">
                <c:v>46055</c:v>
              </c:pt>
              <c:pt idx="1231">
                <c:v>46056</c:v>
              </c:pt>
              <c:pt idx="1232">
                <c:v>46057</c:v>
              </c:pt>
              <c:pt idx="1233">
                <c:v>46058</c:v>
              </c:pt>
              <c:pt idx="1234">
                <c:v>46059</c:v>
              </c:pt>
              <c:pt idx="1235">
                <c:v>46062</c:v>
              </c:pt>
              <c:pt idx="1236">
                <c:v>46063</c:v>
              </c:pt>
              <c:pt idx="1237">
                <c:v>46064</c:v>
              </c:pt>
              <c:pt idx="1238">
                <c:v>46065</c:v>
              </c:pt>
              <c:pt idx="1239">
                <c:v>46066</c:v>
              </c:pt>
              <c:pt idx="1240">
                <c:v>46069</c:v>
              </c:pt>
              <c:pt idx="1241">
                <c:v>46070</c:v>
              </c:pt>
              <c:pt idx="1242">
                <c:v>46071</c:v>
              </c:pt>
              <c:pt idx="1243">
                <c:v>46072</c:v>
              </c:pt>
              <c:pt idx="1244">
                <c:v>46073</c:v>
              </c:pt>
              <c:pt idx="1245">
                <c:v>46076</c:v>
              </c:pt>
              <c:pt idx="1246">
                <c:v>46077</c:v>
              </c:pt>
              <c:pt idx="1247">
                <c:v>46078</c:v>
              </c:pt>
              <c:pt idx="1248">
                <c:v>46079</c:v>
              </c:pt>
              <c:pt idx="1249">
                <c:v>46080</c:v>
              </c:pt>
              <c:pt idx="1250">
                <c:v>46083</c:v>
              </c:pt>
              <c:pt idx="1251">
                <c:v>46084</c:v>
              </c:pt>
              <c:pt idx="1252">
                <c:v>46085</c:v>
              </c:pt>
              <c:pt idx="1253">
                <c:v>46086</c:v>
              </c:pt>
              <c:pt idx="1254">
                <c:v>46087</c:v>
              </c:pt>
              <c:pt idx="1255">
                <c:v>46090</c:v>
              </c:pt>
              <c:pt idx="1256">
                <c:v>46091</c:v>
              </c:pt>
              <c:pt idx="1257">
                <c:v>46092</c:v>
              </c:pt>
              <c:pt idx="1258">
                <c:v>46093</c:v>
              </c:pt>
              <c:pt idx="1259">
                <c:v>46094</c:v>
              </c:pt>
              <c:pt idx="1260">
                <c:v>46097</c:v>
              </c:pt>
              <c:pt idx="1261">
                <c:v>46098</c:v>
              </c:pt>
              <c:pt idx="1262">
                <c:v>46099</c:v>
              </c:pt>
              <c:pt idx="1263">
                <c:v>46100</c:v>
              </c:pt>
              <c:pt idx="1264">
                <c:v>46101</c:v>
              </c:pt>
              <c:pt idx="1265">
                <c:v>46104</c:v>
              </c:pt>
              <c:pt idx="1266">
                <c:v>46105</c:v>
              </c:pt>
              <c:pt idx="1267">
                <c:v>46106</c:v>
              </c:pt>
              <c:pt idx="1268">
                <c:v>46107</c:v>
              </c:pt>
              <c:pt idx="1269">
                <c:v>46108</c:v>
              </c:pt>
              <c:pt idx="1270">
                <c:v>46111</c:v>
              </c:pt>
              <c:pt idx="1271">
                <c:v>46112</c:v>
              </c:pt>
              <c:pt idx="1272">
                <c:v>46113</c:v>
              </c:pt>
              <c:pt idx="1273">
                <c:v>46114</c:v>
              </c:pt>
              <c:pt idx="1274">
                <c:v>46115</c:v>
              </c:pt>
              <c:pt idx="1275">
                <c:v>46118</c:v>
              </c:pt>
              <c:pt idx="1276">
                <c:v>46119</c:v>
              </c:pt>
              <c:pt idx="1277">
                <c:v>46120</c:v>
              </c:pt>
              <c:pt idx="1278">
                <c:v>46121</c:v>
              </c:pt>
              <c:pt idx="1279">
                <c:v>46122</c:v>
              </c:pt>
              <c:pt idx="1280">
                <c:v>46125</c:v>
              </c:pt>
              <c:pt idx="1281">
                <c:v>46126</c:v>
              </c:pt>
              <c:pt idx="1282">
                <c:v>46127</c:v>
              </c:pt>
              <c:pt idx="1283">
                <c:v>46128</c:v>
              </c:pt>
              <c:pt idx="1284">
                <c:v>46129</c:v>
              </c:pt>
              <c:pt idx="1285">
                <c:v>46132</c:v>
              </c:pt>
              <c:pt idx="1286">
                <c:v>46133</c:v>
              </c:pt>
              <c:pt idx="1287">
                <c:v>46134</c:v>
              </c:pt>
              <c:pt idx="1288">
                <c:v>46135</c:v>
              </c:pt>
              <c:pt idx="1289">
                <c:v>46136</c:v>
              </c:pt>
              <c:pt idx="1290">
                <c:v>46139</c:v>
              </c:pt>
              <c:pt idx="1291">
                <c:v>46140</c:v>
              </c:pt>
              <c:pt idx="1292">
                <c:v>46141</c:v>
              </c:pt>
              <c:pt idx="1293">
                <c:v>46142</c:v>
              </c:pt>
              <c:pt idx="1294">
                <c:v>46143</c:v>
              </c:pt>
              <c:pt idx="1295">
                <c:v>46146</c:v>
              </c:pt>
              <c:pt idx="1296">
                <c:v>46147</c:v>
              </c:pt>
              <c:pt idx="1297">
                <c:v>46148</c:v>
              </c:pt>
              <c:pt idx="1298">
                <c:v>46149</c:v>
              </c:pt>
              <c:pt idx="1299">
                <c:v>46150</c:v>
              </c:pt>
              <c:pt idx="1300">
                <c:v>46153</c:v>
              </c:pt>
              <c:pt idx="1301">
                <c:v>46154</c:v>
              </c:pt>
              <c:pt idx="1302">
                <c:v>46155</c:v>
              </c:pt>
              <c:pt idx="1303">
                <c:v>46156</c:v>
              </c:pt>
              <c:pt idx="1304">
                <c:v>4615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8242686857161701E-3</c:v>
              </c:pt>
              <c:pt idx="2">
                <c:v>-1.2490554981573476E-3</c:v>
              </c:pt>
              <c:pt idx="3">
                <c:v>-4.3177227096793391E-3</c:v>
              </c:pt>
              <c:pt idx="4">
                <c:v>-4.3177227096793391E-3</c:v>
              </c:pt>
              <c:pt idx="5">
                <c:v>-8.3424570926304842E-3</c:v>
              </c:pt>
              <c:pt idx="6">
                <c:v>2.2668044225817585E-3</c:v>
              </c:pt>
              <c:pt idx="7">
                <c:v>2.1742817930885394E-3</c:v>
              </c:pt>
              <c:pt idx="8">
                <c:v>6.7695723912473138E-3</c:v>
              </c:pt>
              <c:pt idx="9">
                <c:v>6.7233110765008153E-3</c:v>
              </c:pt>
              <c:pt idx="10">
                <c:v>8.0803096424000298E-3</c:v>
              </c:pt>
              <c:pt idx="11">
                <c:v>1.3832133109223044E-2</c:v>
              </c:pt>
              <c:pt idx="12">
                <c:v>1.9645638329041315E-2</c:v>
              </c:pt>
              <c:pt idx="13">
                <c:v>2.0647966815216856E-2</c:v>
              </c:pt>
              <c:pt idx="14">
                <c:v>2.0694228129963355E-2</c:v>
              </c:pt>
              <c:pt idx="15">
                <c:v>1.9753581396783293E-2</c:v>
              </c:pt>
              <c:pt idx="16">
                <c:v>2.1326466098166463E-2</c:v>
              </c:pt>
              <c:pt idx="17">
                <c:v>2.4688121636416982E-2</c:v>
              </c:pt>
              <c:pt idx="18">
                <c:v>2.5320359604619869E-2</c:v>
              </c:pt>
              <c:pt idx="19">
                <c:v>2.533578004286885E-2</c:v>
              </c:pt>
              <c:pt idx="20">
                <c:v>3.9568844546562065E-2</c:v>
              </c:pt>
              <c:pt idx="21">
                <c:v>3.284553347006125E-2</c:v>
              </c:pt>
              <c:pt idx="22">
                <c:v>3.2521704266835316E-2</c:v>
              </c:pt>
              <c:pt idx="23">
                <c:v>3.0270320282502317E-2</c:v>
              </c:pt>
              <c:pt idx="24">
                <c:v>3.014695677651158E-2</c:v>
              </c:pt>
              <c:pt idx="25">
                <c:v>3.0378263350244517E-2</c:v>
              </c:pt>
              <c:pt idx="26">
                <c:v>3.3338987494024641E-2</c:v>
              </c:pt>
              <c:pt idx="27">
                <c:v>3.3092260482042946E-2</c:v>
              </c:pt>
              <c:pt idx="28">
                <c:v>3.4618883868679617E-2</c:v>
              </c:pt>
              <c:pt idx="29">
                <c:v>3.4634304306928376E-2</c:v>
              </c:pt>
              <c:pt idx="30">
                <c:v>3.602214374932533E-2</c:v>
              </c:pt>
              <c:pt idx="31">
                <c:v>4.035528689725365E-2</c:v>
              </c:pt>
              <c:pt idx="32">
                <c:v>3.7379142315224545E-2</c:v>
              </c:pt>
              <c:pt idx="33">
                <c:v>3.9059970084349915E-2</c:v>
              </c:pt>
              <c:pt idx="34">
                <c:v>3.9059970084349915E-2</c:v>
              </c:pt>
              <c:pt idx="35">
                <c:v>4.1095467933198515E-2</c:v>
              </c:pt>
              <c:pt idx="36">
                <c:v>3.7163256179740589E-2</c:v>
              </c:pt>
              <c:pt idx="37">
                <c:v>3.7271199247482567E-2</c:v>
              </c:pt>
              <c:pt idx="38">
                <c:v>2.7109130441487217E-2</c:v>
              </c:pt>
              <c:pt idx="39">
                <c:v>2.7139971317984957E-2</c:v>
              </c:pt>
              <c:pt idx="40">
                <c:v>1.8627889404617015E-2</c:v>
              </c:pt>
              <c:pt idx="41">
                <c:v>2.152693179540166E-2</c:v>
              </c:pt>
              <c:pt idx="42">
                <c:v>2.5227836975126872E-2</c:v>
              </c:pt>
              <c:pt idx="43">
                <c:v>2.4703542074665741E-2</c:v>
              </c:pt>
              <c:pt idx="44">
                <c:v>2.4626439883421503E-2</c:v>
              </c:pt>
              <c:pt idx="45">
                <c:v>2.4132985859458111E-2</c:v>
              </c:pt>
              <c:pt idx="46">
                <c:v>2.4163826735955851E-2</c:v>
              </c:pt>
              <c:pt idx="47">
                <c:v>2.4102144982960372E-2</c:v>
              </c:pt>
              <c:pt idx="48">
                <c:v>2.4210088050702572E-2</c:v>
              </c:pt>
              <c:pt idx="49">
                <c:v>2.4071304106462632E-2</c:v>
              </c:pt>
              <c:pt idx="50">
                <c:v>3.5621212354855158E-2</c:v>
              </c:pt>
              <c:pt idx="51">
                <c:v>3.7240358370984827E-2</c:v>
              </c:pt>
              <c:pt idx="52">
                <c:v>3.8088482474671892E-2</c:v>
              </c:pt>
              <c:pt idx="53">
                <c:v>4.7263643232740682E-2</c:v>
              </c:pt>
              <c:pt idx="54">
                <c:v>4.7279063670989441E-2</c:v>
              </c:pt>
              <c:pt idx="55">
                <c:v>6.1990161760397289E-2</c:v>
              </c:pt>
              <c:pt idx="56">
                <c:v>6.7726564788971322E-2</c:v>
              </c:pt>
              <c:pt idx="57">
                <c:v>6.5228453792656627E-2</c:v>
              </c:pt>
              <c:pt idx="58">
                <c:v>6.9607858255331667E-2</c:v>
              </c:pt>
              <c:pt idx="59">
                <c:v>6.9453653872842969E-2</c:v>
              </c:pt>
              <c:pt idx="60">
                <c:v>7.108822032722184E-2</c:v>
              </c:pt>
              <c:pt idx="61">
                <c:v>7.8767598575151476E-2</c:v>
              </c:pt>
              <c:pt idx="62">
                <c:v>8.1527857021696626E-2</c:v>
              </c:pt>
              <c:pt idx="63">
                <c:v>8.4025968018011099E-2</c:v>
              </c:pt>
              <c:pt idx="64">
                <c:v>8.4087649771006356E-2</c:v>
              </c:pt>
              <c:pt idx="65">
                <c:v>8.6261931564094896E-2</c:v>
              </c:pt>
              <c:pt idx="66">
                <c:v>9.5082422242440012E-2</c:v>
              </c:pt>
              <c:pt idx="67">
                <c:v>9.3278230967324127E-2</c:v>
              </c:pt>
              <c:pt idx="68">
                <c:v>8.1635800089438382E-2</c:v>
              </c:pt>
              <c:pt idx="69">
                <c:v>8.1651220527687363E-2</c:v>
              </c:pt>
              <c:pt idx="70">
                <c:v>7.5159216024919484E-2</c:v>
              </c:pt>
              <c:pt idx="71">
                <c:v>8.1589538774691883E-2</c:v>
              </c:pt>
              <c:pt idx="72">
                <c:v>8.339373004980799E-2</c:v>
              </c:pt>
              <c:pt idx="73">
                <c:v>7.9816188376073738E-2</c:v>
              </c:pt>
              <c:pt idx="74">
                <c:v>7.9816188376073738E-2</c:v>
              </c:pt>
              <c:pt idx="75">
                <c:v>8.8420792918934898E-2</c:v>
              </c:pt>
              <c:pt idx="76">
                <c:v>9.2507209054881301E-2</c:v>
              </c:pt>
              <c:pt idx="77">
                <c:v>9.1890391524927173E-2</c:v>
              </c:pt>
              <c:pt idx="78">
                <c:v>9.1103949174235588E-2</c:v>
              </c:pt>
              <c:pt idx="79">
                <c:v>9.1150210488982086E-2</c:v>
              </c:pt>
              <c:pt idx="80">
                <c:v>9.7256704035528552E-2</c:v>
              </c:pt>
              <c:pt idx="81">
                <c:v>9.9862758099585225E-2</c:v>
              </c:pt>
              <c:pt idx="82">
                <c:v>0.10447346913599276</c:v>
              </c:pt>
              <c:pt idx="83">
                <c:v>0.10490524140696067</c:v>
              </c:pt>
              <c:pt idx="84">
                <c:v>0.10492066184520965</c:v>
              </c:pt>
              <c:pt idx="85">
                <c:v>0.10052583694428585</c:v>
              </c:pt>
              <c:pt idx="86">
                <c:v>0.10040247343829511</c:v>
              </c:pt>
              <c:pt idx="87">
                <c:v>0.10518280929544033</c:v>
              </c:pt>
              <c:pt idx="88">
                <c:v>0.11102715539175634</c:v>
              </c:pt>
              <c:pt idx="89">
                <c:v>0.1109963145152586</c:v>
              </c:pt>
              <c:pt idx="90">
                <c:v>0.10229918734290444</c:v>
              </c:pt>
              <c:pt idx="91">
                <c:v>0.10041789387654387</c:v>
              </c:pt>
              <c:pt idx="92">
                <c:v>9.7611374115252225E-2</c:v>
              </c:pt>
              <c:pt idx="93">
                <c:v>9.9461826705115053E-2</c:v>
              </c:pt>
              <c:pt idx="94">
                <c:v>9.9384724513870815E-2</c:v>
              </c:pt>
              <c:pt idx="95">
                <c:v>0.10700242100880497</c:v>
              </c:pt>
              <c:pt idx="96">
                <c:v>0.10939258893737747</c:v>
              </c:pt>
              <c:pt idx="97">
                <c:v>0.10882203272216984</c:v>
              </c:pt>
              <c:pt idx="98">
                <c:v>0.11771962559175941</c:v>
              </c:pt>
              <c:pt idx="99">
                <c:v>0.11779672778300365</c:v>
              </c:pt>
              <c:pt idx="100">
                <c:v>0.11665561535258839</c:v>
              </c:pt>
              <c:pt idx="101">
                <c:v>0.12399574395904334</c:v>
              </c:pt>
              <c:pt idx="102">
                <c:v>0.12573825348116396</c:v>
              </c:pt>
              <c:pt idx="103">
                <c:v>0.1293312155931472</c:v>
              </c:pt>
              <c:pt idx="104">
                <c:v>0.12939289734614245</c:v>
              </c:pt>
              <c:pt idx="105">
                <c:v>0.12996345356135008</c:v>
              </c:pt>
              <c:pt idx="106">
                <c:v>0.13511387993646773</c:v>
              </c:pt>
              <c:pt idx="107">
                <c:v>0.14068065814430453</c:v>
              </c:pt>
              <c:pt idx="108">
                <c:v>0.14689509475859297</c:v>
              </c:pt>
              <c:pt idx="109">
                <c:v>0.14686425388209523</c:v>
              </c:pt>
              <c:pt idx="110">
                <c:v>0.14996376197011529</c:v>
              </c:pt>
              <c:pt idx="111">
                <c:v>0.15520671097472594</c:v>
              </c:pt>
              <c:pt idx="112">
                <c:v>0.16746595938256559</c:v>
              </c:pt>
              <c:pt idx="113">
                <c:v>0.17085845579731362</c:v>
              </c:pt>
              <c:pt idx="114">
                <c:v>0.17085845579731362</c:v>
              </c:pt>
              <c:pt idx="115">
                <c:v>0.1670804484263444</c:v>
              </c:pt>
              <c:pt idx="116">
                <c:v>0.1615136702185076</c:v>
              </c:pt>
              <c:pt idx="117">
                <c:v>0.15852210519822973</c:v>
              </c:pt>
              <c:pt idx="118">
                <c:v>0.15781276503878239</c:v>
              </c:pt>
              <c:pt idx="119">
                <c:v>0.15782818547703137</c:v>
              </c:pt>
              <c:pt idx="120">
                <c:v>0.15549969930145413</c:v>
              </c:pt>
              <c:pt idx="121">
                <c:v>0.16320991842588173</c:v>
              </c:pt>
              <c:pt idx="122">
                <c:v>0.16037255778809234</c:v>
              </c:pt>
              <c:pt idx="123">
                <c:v>0.16723465280883287</c:v>
              </c:pt>
              <c:pt idx="124">
                <c:v>0.16726549368533061</c:v>
              </c:pt>
              <c:pt idx="125">
                <c:v>0.18253172755169711</c:v>
              </c:pt>
              <c:pt idx="126">
                <c:v>0.17847615229224822</c:v>
              </c:pt>
              <c:pt idx="127">
                <c:v>0.18794430137704521</c:v>
              </c:pt>
              <c:pt idx="128">
                <c:v>0.19349565914663303</c:v>
              </c:pt>
              <c:pt idx="129">
                <c:v>0.19340313651713981</c:v>
              </c:pt>
              <c:pt idx="130">
                <c:v>0.18726580209409538</c:v>
              </c:pt>
              <c:pt idx="131">
                <c:v>0.19039615105861318</c:v>
              </c:pt>
              <c:pt idx="132">
                <c:v>0.18871532328948781</c:v>
              </c:pt>
              <c:pt idx="133">
                <c:v>0.17997193480238716</c:v>
              </c:pt>
              <c:pt idx="134">
                <c:v>0.17991025304939168</c:v>
              </c:pt>
              <c:pt idx="135">
                <c:v>0.13670218507609988</c:v>
              </c:pt>
              <c:pt idx="136">
                <c:v>0.14222270196918996</c:v>
              </c:pt>
              <c:pt idx="137">
                <c:v>0.15013338679085253</c:v>
              </c:pt>
              <c:pt idx="138">
                <c:v>0.1454764144396985</c:v>
              </c:pt>
              <c:pt idx="139">
                <c:v>0.14550725531619602</c:v>
              </c:pt>
              <c:pt idx="140">
                <c:v>0.10623139909636237</c:v>
              </c:pt>
              <c:pt idx="141">
                <c:v>9.7827260250736181E-2</c:v>
              </c:pt>
              <c:pt idx="142">
                <c:v>0.10886829403691656</c:v>
              </c:pt>
              <c:pt idx="143">
                <c:v>0.11193696124843866</c:v>
              </c:pt>
              <c:pt idx="144">
                <c:v>0.11185985905719442</c:v>
              </c:pt>
              <c:pt idx="145">
                <c:v>0.13334052953784958</c:v>
              </c:pt>
              <c:pt idx="146">
                <c:v>0.13872226248669994</c:v>
              </c:pt>
              <c:pt idx="147">
                <c:v>0.12828262579222494</c:v>
              </c:pt>
              <c:pt idx="148">
                <c:v>0.12290089284337458</c:v>
              </c:pt>
              <c:pt idx="149">
                <c:v>0.1228392110903791</c:v>
              </c:pt>
              <c:pt idx="150">
                <c:v>0.12874523893969059</c:v>
              </c:pt>
              <c:pt idx="151">
                <c:v>0.13070363459729517</c:v>
              </c:pt>
              <c:pt idx="152">
                <c:v>0.13687180989683734</c:v>
              </c:pt>
              <c:pt idx="153">
                <c:v>0.15050347730882518</c:v>
              </c:pt>
              <c:pt idx="154">
                <c:v>0.15056515906182044</c:v>
              </c:pt>
              <c:pt idx="155">
                <c:v>0.13318632515536089</c:v>
              </c:pt>
              <c:pt idx="156">
                <c:v>0.13625499236688299</c:v>
              </c:pt>
              <c:pt idx="157">
                <c:v>0.13062653240605093</c:v>
              </c:pt>
              <c:pt idx="158">
                <c:v>0.13915403475766785</c:v>
              </c:pt>
              <c:pt idx="159">
                <c:v>0.13913861431941887</c:v>
              </c:pt>
              <c:pt idx="160">
                <c:v>0.13056485065305545</c:v>
              </c:pt>
              <c:pt idx="161">
                <c:v>0.14199139539545724</c:v>
              </c:pt>
              <c:pt idx="162">
                <c:v>0.13540686826319592</c:v>
              </c:pt>
              <c:pt idx="163">
                <c:v>0.1412820552360099</c:v>
              </c:pt>
              <c:pt idx="164">
                <c:v>0.14140541874200063</c:v>
              </c:pt>
              <c:pt idx="165">
                <c:v>0.14692593563509071</c:v>
              </c:pt>
              <c:pt idx="166">
                <c:v>0.14738854878255636</c:v>
              </c:pt>
              <c:pt idx="167">
                <c:v>0.15583894894292882</c:v>
              </c:pt>
              <c:pt idx="168">
                <c:v>0.15261607734891824</c:v>
              </c:pt>
              <c:pt idx="169">
                <c:v>0.15255439559592276</c:v>
              </c:pt>
              <c:pt idx="170">
                <c:v>0.16908510539869548</c:v>
              </c:pt>
              <c:pt idx="171">
                <c:v>0.18270135237243434</c:v>
              </c:pt>
              <c:pt idx="172">
                <c:v>0.19439004456506637</c:v>
              </c:pt>
              <c:pt idx="173">
                <c:v>0.20757451926783754</c:v>
              </c:pt>
              <c:pt idx="174">
                <c:v>0.20751283751484206</c:v>
              </c:pt>
              <c:pt idx="175">
                <c:v>0.21303335440793214</c:v>
              </c:pt>
              <c:pt idx="176">
                <c:v>0.21466792086231101</c:v>
              </c:pt>
              <c:pt idx="177">
                <c:v>0.22422859257660099</c:v>
              </c:pt>
              <c:pt idx="178">
                <c:v>0.22651081743743151</c:v>
              </c:pt>
              <c:pt idx="179">
                <c:v>0.22907061018674146</c:v>
              </c:pt>
              <c:pt idx="180">
                <c:v>0.21328008141991384</c:v>
              </c:pt>
              <c:pt idx="181">
                <c:v>0.21730481580286498</c:v>
              </c:pt>
              <c:pt idx="182">
                <c:v>0.22054310783512454</c:v>
              </c:pt>
              <c:pt idx="183">
                <c:v>0.22092861879134595</c:v>
              </c:pt>
              <c:pt idx="184">
                <c:v>0.22256318524572483</c:v>
              </c:pt>
              <c:pt idx="185">
                <c:v>0.22597110209872162</c:v>
              </c:pt>
              <c:pt idx="186">
                <c:v>0.2274052028558653</c:v>
              </c:pt>
              <c:pt idx="187">
                <c:v>0.221884685962775</c:v>
              </c:pt>
              <c:pt idx="188">
                <c:v>0.21867723480701318</c:v>
              </c:pt>
              <c:pt idx="189">
                <c:v>0.21847676910977798</c:v>
              </c:pt>
              <c:pt idx="190">
                <c:v>0.22678838532591095</c:v>
              </c:pt>
              <c:pt idx="191">
                <c:v>0.22657249919042699</c:v>
              </c:pt>
              <c:pt idx="192">
                <c:v>0.2260790451664636</c:v>
              </c:pt>
              <c:pt idx="193">
                <c:v>0.23301824237844837</c:v>
              </c:pt>
              <c:pt idx="194">
                <c:v>0.23434440006785007</c:v>
              </c:pt>
              <c:pt idx="195">
                <c:v>0.2314916189918117</c:v>
              </c:pt>
              <c:pt idx="196">
                <c:v>0.24509244552730181</c:v>
              </c:pt>
              <c:pt idx="197">
                <c:v>0.26006569106694011</c:v>
              </c:pt>
              <c:pt idx="198">
                <c:v>0.25844654505081044</c:v>
              </c:pt>
              <c:pt idx="199">
                <c:v>0.25695076254067128</c:v>
              </c:pt>
              <c:pt idx="200">
                <c:v>0.26313435827846221</c:v>
              </c:pt>
              <c:pt idx="201">
                <c:v>0.26459929991210362</c:v>
              </c:pt>
              <c:pt idx="202">
                <c:v>0.26035867939366852</c:v>
              </c:pt>
              <c:pt idx="203">
                <c:v>0.24435226449135694</c:v>
              </c:pt>
              <c:pt idx="204">
                <c:v>0.24580178568674915</c:v>
              </c:pt>
              <c:pt idx="205">
                <c:v>0.27682770744344554</c:v>
              </c:pt>
              <c:pt idx="206">
                <c:v>0.29323505374022729</c:v>
              </c:pt>
              <c:pt idx="207">
                <c:v>0.30324291816373417</c:v>
              </c:pt>
              <c:pt idx="208">
                <c:v>0.31301947601350832</c:v>
              </c:pt>
              <c:pt idx="209">
                <c:v>0.31069098983793131</c:v>
              </c:pt>
              <c:pt idx="210">
                <c:v>0.31352835047572047</c:v>
              </c:pt>
              <c:pt idx="211">
                <c:v>0.31955774183102292</c:v>
              </c:pt>
              <c:pt idx="212">
                <c:v>0.30572560872179988</c:v>
              </c:pt>
              <c:pt idx="213">
                <c:v>0.30324291816373417</c:v>
              </c:pt>
              <c:pt idx="214">
                <c:v>0.30359758824345784</c:v>
              </c:pt>
              <c:pt idx="215">
                <c:v>0.28520100541257398</c:v>
              </c:pt>
              <c:pt idx="216">
                <c:v>0.27439127820012632</c:v>
              </c:pt>
              <c:pt idx="217">
                <c:v>0.2973831516291694</c:v>
              </c:pt>
              <c:pt idx="218">
                <c:v>0.30840876497710057</c:v>
              </c:pt>
              <c:pt idx="219">
                <c:v>0.30757606131166249</c:v>
              </c:pt>
              <c:pt idx="220">
                <c:v>0.31001249055498148</c:v>
              </c:pt>
              <c:pt idx="221">
                <c:v>0.31561010963931579</c:v>
              </c:pt>
              <c:pt idx="222">
                <c:v>0.32589554195130233</c:v>
              </c:pt>
              <c:pt idx="223">
                <c:v>0.32922635661305488</c:v>
              </c:pt>
              <c:pt idx="224">
                <c:v>0.3305370938642076</c:v>
              </c:pt>
              <c:pt idx="225">
                <c:v>0.34475473792965183</c:v>
              </c:pt>
              <c:pt idx="226">
                <c:v>0.34748415549969924</c:v>
              </c:pt>
              <c:pt idx="227">
                <c:v>0.34012860645499532</c:v>
              </c:pt>
              <c:pt idx="228">
                <c:v>0.3434131598020016</c:v>
              </c:pt>
              <c:pt idx="229">
                <c:v>0.34318185322826866</c:v>
              </c:pt>
              <c:pt idx="230">
                <c:v>0.34948881247205033</c:v>
              </c:pt>
              <c:pt idx="231">
                <c:v>0.35525605637712232</c:v>
              </c:pt>
              <c:pt idx="232">
                <c:v>0.36418449012320919</c:v>
              </c:pt>
              <c:pt idx="233">
                <c:v>0.37187928880938781</c:v>
              </c:pt>
              <c:pt idx="234">
                <c:v>0.37335965088127798</c:v>
              </c:pt>
              <c:pt idx="235">
                <c:v>0.39268146000709336</c:v>
              </c:pt>
              <c:pt idx="236">
                <c:v>0.39553424108313151</c:v>
              </c:pt>
              <c:pt idx="237">
                <c:v>0.38740767012598498</c:v>
              </c:pt>
              <c:pt idx="238">
                <c:v>0.38862588474764448</c:v>
              </c:pt>
              <c:pt idx="239">
                <c:v>0.38865672562414222</c:v>
              </c:pt>
              <c:pt idx="240">
                <c:v>0.39636694474856959</c:v>
              </c:pt>
              <c:pt idx="241">
                <c:v>0.3776927940292063</c:v>
              </c:pt>
              <c:pt idx="242">
                <c:v>0.39002914462829019</c:v>
              </c:pt>
              <c:pt idx="243">
                <c:v>0.38134743789418479</c:v>
              </c:pt>
              <c:pt idx="244">
                <c:v>0.38278153865132847</c:v>
              </c:pt>
              <c:pt idx="245">
                <c:v>0.38202593717713462</c:v>
              </c:pt>
              <c:pt idx="246">
                <c:v>0.37738438526422913</c:v>
              </c:pt>
              <c:pt idx="247">
                <c:v>0.38282779996607497</c:v>
              </c:pt>
              <c:pt idx="248">
                <c:v>0.38867214606239098</c:v>
              </c:pt>
              <c:pt idx="249">
                <c:v>0.3877931810822064</c:v>
              </c:pt>
              <c:pt idx="250">
                <c:v>0.38776234020570866</c:v>
              </c:pt>
              <c:pt idx="251">
                <c:v>0.38768523801446442</c:v>
              </c:pt>
              <c:pt idx="252">
                <c:v>0.38770065845271318</c:v>
              </c:pt>
              <c:pt idx="253">
                <c:v>0.38827121466792081</c:v>
              </c:pt>
              <c:pt idx="254">
                <c:v>0.38723804530524752</c:v>
              </c:pt>
              <c:pt idx="255">
                <c:v>0.38620487594257424</c:v>
              </c:pt>
              <c:pt idx="256">
                <c:v>0.35351354685500169</c:v>
              </c:pt>
              <c:pt idx="257">
                <c:v>0.33631975820752835</c:v>
              </c:pt>
              <c:pt idx="258">
                <c:v>0.27423707381763784</c:v>
              </c:pt>
              <c:pt idx="259">
                <c:v>0.28180850899782572</c:v>
              </c:pt>
              <c:pt idx="260">
                <c:v>0.27297259788123185</c:v>
              </c:pt>
              <c:pt idx="261">
                <c:v>0.26618760505173555</c:v>
              </c:pt>
              <c:pt idx="262">
                <c:v>0.27118382704436472</c:v>
              </c:pt>
              <c:pt idx="263">
                <c:v>0.24410553747937502</c:v>
              </c:pt>
              <c:pt idx="264">
                <c:v>0.24399759441163327</c:v>
              </c:pt>
              <c:pt idx="265">
                <c:v>0.22356551373190037</c:v>
              </c:pt>
              <c:pt idx="266">
                <c:v>0.21699640703788803</c:v>
              </c:pt>
              <c:pt idx="267">
                <c:v>0.24119107465034162</c:v>
              </c:pt>
              <c:pt idx="268">
                <c:v>0.23755185122361167</c:v>
              </c:pt>
              <c:pt idx="269">
                <c:v>0.24001912134342862</c:v>
              </c:pt>
              <c:pt idx="270">
                <c:v>0.27870900090980588</c:v>
              </c:pt>
              <c:pt idx="271">
                <c:v>0.28419867692639822</c:v>
              </c:pt>
              <c:pt idx="272">
                <c:v>0.26763712624712777</c:v>
              </c:pt>
              <c:pt idx="273">
                <c:v>0.25449891285910331</c:v>
              </c:pt>
              <c:pt idx="274">
                <c:v>0.25374331138490946</c:v>
              </c:pt>
              <c:pt idx="275">
                <c:v>0.26735955835864855</c:v>
              </c:pt>
              <c:pt idx="276">
                <c:v>0.25271014202223618</c:v>
              </c:pt>
              <c:pt idx="277">
                <c:v>0.24580178568674915</c:v>
              </c:pt>
              <c:pt idx="278">
                <c:v>0.24637234190195678</c:v>
              </c:pt>
              <c:pt idx="279">
                <c:v>0.24540085429227898</c:v>
              </c:pt>
              <c:pt idx="280">
                <c:v>0.2004348563586178</c:v>
              </c:pt>
              <c:pt idx="281">
                <c:v>0.20368856882912612</c:v>
              </c:pt>
              <c:pt idx="282">
                <c:v>0.20228530894848018</c:v>
              </c:pt>
              <c:pt idx="283">
                <c:v>0.18718869990285114</c:v>
              </c:pt>
              <c:pt idx="284">
                <c:v>0.18510694073925582</c:v>
              </c:pt>
              <c:pt idx="285">
                <c:v>0.1453684713719563</c:v>
              </c:pt>
              <c:pt idx="286">
                <c:v>0.17201498866597786</c:v>
              </c:pt>
              <c:pt idx="287">
                <c:v>0.14242316766642515</c:v>
              </c:pt>
              <c:pt idx="288">
                <c:v>0.13818254714799005</c:v>
              </c:pt>
              <c:pt idx="289">
                <c:v>0.13812086539499435</c:v>
              </c:pt>
              <c:pt idx="290">
                <c:v>0.1518142145599779</c:v>
              </c:pt>
              <c:pt idx="291">
                <c:v>0.17223087480146182</c:v>
              </c:pt>
              <c:pt idx="292">
                <c:v>0.17335656679362832</c:v>
              </c:pt>
              <c:pt idx="293">
                <c:v>0.15525297228947244</c:v>
              </c:pt>
              <c:pt idx="294">
                <c:v>0.15406559854431068</c:v>
              </c:pt>
              <c:pt idx="295">
                <c:v>0.14344091659084945</c:v>
              </c:pt>
              <c:pt idx="296">
                <c:v>0.14055729463831357</c:v>
              </c:pt>
              <c:pt idx="297">
                <c:v>0.14214559977794572</c:v>
              </c:pt>
              <c:pt idx="298">
                <c:v>0.14194513408071052</c:v>
              </c:pt>
              <c:pt idx="299">
                <c:v>0.14194513408071052</c:v>
              </c:pt>
              <c:pt idx="300">
                <c:v>0.14180635013647103</c:v>
              </c:pt>
              <c:pt idx="301">
                <c:v>0.14266989467840663</c:v>
              </c:pt>
              <c:pt idx="302">
                <c:v>0.131382133880245</c:v>
              </c:pt>
              <c:pt idx="303">
                <c:v>0.12516769726595633</c:v>
              </c:pt>
              <c:pt idx="304">
                <c:v>0.12595413961664792</c:v>
              </c:pt>
              <c:pt idx="305">
                <c:v>0.15327915619361909</c:v>
              </c:pt>
              <c:pt idx="306">
                <c:v>0.16967108205215187</c:v>
              </c:pt>
              <c:pt idx="307">
                <c:v>0.18658730281114599</c:v>
              </c:pt>
              <c:pt idx="308">
                <c:v>0.20678807691714596</c:v>
              </c:pt>
              <c:pt idx="309">
                <c:v>0.20698854261438115</c:v>
              </c:pt>
              <c:pt idx="310">
                <c:v>0.19637928109916891</c:v>
              </c:pt>
              <c:pt idx="311">
                <c:v>0.20151428703603758</c:v>
              </c:pt>
              <c:pt idx="312">
                <c:v>0.21235485512498276</c:v>
              </c:pt>
              <c:pt idx="313">
                <c:v>0.21778284938857961</c:v>
              </c:pt>
              <c:pt idx="314">
                <c:v>0.22048142608212928</c:v>
              </c:pt>
              <c:pt idx="315">
                <c:v>0.23835371401255223</c:v>
              </c:pt>
              <c:pt idx="316">
                <c:v>0.23388178692038419</c:v>
              </c:pt>
              <c:pt idx="317">
                <c:v>0.23113694891208802</c:v>
              </c:pt>
              <c:pt idx="318">
                <c:v>0.22985705253743305</c:v>
              </c:pt>
              <c:pt idx="319">
                <c:v>0.23068975620287135</c:v>
              </c:pt>
              <c:pt idx="320">
                <c:v>0.23534672855402561</c:v>
              </c:pt>
              <c:pt idx="321">
                <c:v>0.23738222640287421</c:v>
              </c:pt>
              <c:pt idx="322">
                <c:v>0.24586346743974463</c:v>
              </c:pt>
              <c:pt idx="323">
                <c:v>0.25633394501071716</c:v>
              </c:pt>
              <c:pt idx="324">
                <c:v>0.25633394501071716</c:v>
              </c:pt>
              <c:pt idx="325">
                <c:v>0.2563647858872149</c:v>
              </c:pt>
              <c:pt idx="326">
                <c:v>0.25790682971210033</c:v>
              </c:pt>
              <c:pt idx="327">
                <c:v>0.27047448688491715</c:v>
              </c:pt>
              <c:pt idx="328">
                <c:v>0.26583293497201188</c:v>
              </c:pt>
              <c:pt idx="329">
                <c:v>0.26463014078860114</c:v>
              </c:pt>
              <c:pt idx="330">
                <c:v>0.25872411293928965</c:v>
              </c:pt>
              <c:pt idx="331">
                <c:v>0.24714336381439961</c:v>
              </c:pt>
              <c:pt idx="332">
                <c:v>0.24600225138398435</c:v>
              </c:pt>
              <c:pt idx="333">
                <c:v>0.25873953337753863</c:v>
              </c:pt>
              <c:pt idx="334">
                <c:v>0.26028157720242406</c:v>
              </c:pt>
              <c:pt idx="335">
                <c:v>0.25184659748030036</c:v>
              </c:pt>
              <c:pt idx="336">
                <c:v>0.24592514919274011</c:v>
              </c:pt>
              <c:pt idx="337">
                <c:v>0.22947154158121164</c:v>
              </c:pt>
              <c:pt idx="338">
                <c:v>0.21241653687797801</c:v>
              </c:pt>
              <c:pt idx="339">
                <c:v>0.21255532082221773</c:v>
              </c:pt>
              <c:pt idx="340">
                <c:v>0.20240867245447114</c:v>
              </c:pt>
              <c:pt idx="341">
                <c:v>0.19633301978442219</c:v>
              </c:pt>
              <c:pt idx="342">
                <c:v>0.18580086046045419</c:v>
              </c:pt>
              <c:pt idx="343">
                <c:v>0.18120556986229541</c:v>
              </c:pt>
              <c:pt idx="344">
                <c:v>0.18188406914524524</c:v>
              </c:pt>
              <c:pt idx="345">
                <c:v>0.2023778315779734</c:v>
              </c:pt>
              <c:pt idx="346">
                <c:v>0.21183056022452162</c:v>
              </c:pt>
              <c:pt idx="347">
                <c:v>0.19289426205492766</c:v>
              </c:pt>
              <c:pt idx="348">
                <c:v>0.19381948834985874</c:v>
              </c:pt>
              <c:pt idx="349">
                <c:v>0.19810637018304056</c:v>
              </c:pt>
              <c:pt idx="350">
                <c:v>0.16530709802772603</c:v>
              </c:pt>
              <c:pt idx="351">
                <c:v>0.16965566161390311</c:v>
              </c:pt>
              <c:pt idx="352">
                <c:v>0.16348748631436094</c:v>
              </c:pt>
              <c:pt idx="353">
                <c:v>0.16105105707104195</c:v>
              </c:pt>
              <c:pt idx="354">
                <c:v>0.15884593440145567</c:v>
              </c:pt>
              <c:pt idx="355">
                <c:v>0.1075729772240126</c:v>
              </c:pt>
              <c:pt idx="356">
                <c:v>0.11397245909728748</c:v>
              </c:pt>
              <c:pt idx="357">
                <c:v>0.12368733519406616</c:v>
              </c:pt>
              <c:pt idx="358">
                <c:v>0.14382642754707087</c:v>
              </c:pt>
              <c:pt idx="359">
                <c:v>0.14287036037564183</c:v>
              </c:pt>
              <c:pt idx="360">
                <c:v>0.15428148467979463</c:v>
              </c:pt>
              <c:pt idx="361">
                <c:v>0.17933969683418405</c:v>
              </c:pt>
              <c:pt idx="362">
                <c:v>0.18012613918487563</c:v>
              </c:pt>
              <c:pt idx="363">
                <c:v>0.17741214205307698</c:v>
              </c:pt>
              <c:pt idx="364">
                <c:v>0.17816774352727105</c:v>
              </c:pt>
              <c:pt idx="365">
                <c:v>0.15600857376366628</c:v>
              </c:pt>
              <c:pt idx="366">
                <c:v>0.15059599993831818</c:v>
              </c:pt>
              <c:pt idx="367">
                <c:v>0.15443568906228311</c:v>
              </c:pt>
              <c:pt idx="368">
                <c:v>0.14202223627195498</c:v>
              </c:pt>
              <c:pt idx="369">
                <c:v>0.14407315455905256</c:v>
              </c:pt>
              <c:pt idx="370">
                <c:v>0.15192215762771966</c:v>
              </c:pt>
              <c:pt idx="371">
                <c:v>0.17574673472220081</c:v>
              </c:pt>
              <c:pt idx="372">
                <c:v>0.17366497555860527</c:v>
              </c:pt>
              <c:pt idx="373">
                <c:v>0.18990269703464979</c:v>
              </c:pt>
              <c:pt idx="374">
                <c:v>0.19022652623787573</c:v>
              </c:pt>
              <c:pt idx="375">
                <c:v>0.19306388687566511</c:v>
              </c:pt>
              <c:pt idx="376">
                <c:v>0.18948634520193064</c:v>
              </c:pt>
              <c:pt idx="377">
                <c:v>0.17474440623602505</c:v>
              </c:pt>
              <c:pt idx="378">
                <c:v>0.1734182485466238</c:v>
              </c:pt>
              <c:pt idx="379">
                <c:v>0.17218461348671532</c:v>
              </c:pt>
              <c:pt idx="380">
                <c:v>0.17488319018026477</c:v>
              </c:pt>
              <c:pt idx="381">
                <c:v>0.16401178121482207</c:v>
              </c:pt>
              <c:pt idx="382">
                <c:v>0.16607811994016886</c:v>
              </c:pt>
              <c:pt idx="383">
                <c:v>0.15289364523739768</c:v>
              </c:pt>
              <c:pt idx="384">
                <c:v>0.15637866428163893</c:v>
              </c:pt>
              <c:pt idx="385">
                <c:v>0.17793643695353811</c:v>
              </c:pt>
              <c:pt idx="386">
                <c:v>0.17241592006044804</c:v>
              </c:pt>
              <c:pt idx="387">
                <c:v>0.16936267328717491</c:v>
              </c:pt>
              <c:pt idx="388">
                <c:v>0.15346420145260531</c:v>
              </c:pt>
              <c:pt idx="389">
                <c:v>0.15574642631343583</c:v>
              </c:pt>
              <c:pt idx="390">
                <c:v>0.15580810806643108</c:v>
              </c:pt>
              <c:pt idx="391">
                <c:v>0.1452759487424633</c:v>
              </c:pt>
              <c:pt idx="392">
                <c:v>0.1443969837622785</c:v>
              </c:pt>
              <c:pt idx="393">
                <c:v>0.13970917053462673</c:v>
              </c:pt>
              <c:pt idx="394">
                <c:v>0.14149794137149385</c:v>
              </c:pt>
              <c:pt idx="395">
                <c:v>0.12145137164798214</c:v>
              </c:pt>
              <c:pt idx="396">
                <c:v>0.12314761985535627</c:v>
              </c:pt>
              <c:pt idx="397">
                <c:v>0.12542984471618679</c:v>
              </c:pt>
              <c:pt idx="398">
                <c:v>0.12569199216641724</c:v>
              </c:pt>
              <c:pt idx="399">
                <c:v>0.12433499360051803</c:v>
              </c:pt>
              <c:pt idx="400">
                <c:v>0.10686363706456525</c:v>
              </c:pt>
              <c:pt idx="401">
                <c:v>0.10729540933553339</c:v>
              </c:pt>
              <c:pt idx="402">
                <c:v>0.1250905950747121</c:v>
              </c:pt>
              <c:pt idx="403">
                <c:v>0.12086539499452575</c:v>
              </c:pt>
              <c:pt idx="404">
                <c:v>0.12097333806226773</c:v>
              </c:pt>
              <c:pt idx="405">
                <c:v>9.1489460130457001E-2</c:v>
              </c:pt>
              <c:pt idx="406">
                <c:v>8.5645114034140768E-2</c:v>
              </c:pt>
              <c:pt idx="407">
                <c:v>6.030933399127214E-2</c:v>
              </c:pt>
              <c:pt idx="408">
                <c:v>6.5444339928140582E-2</c:v>
              </c:pt>
              <c:pt idx="409">
                <c:v>6.515135160141261E-2</c:v>
              </c:pt>
              <c:pt idx="410">
                <c:v>4.8867368810621592E-2</c:v>
              </c:pt>
              <c:pt idx="411">
                <c:v>5.7040201082514841E-2</c:v>
              </c:pt>
              <c:pt idx="412">
                <c:v>5.6916837576523882E-2</c:v>
              </c:pt>
              <c:pt idx="413">
                <c:v>5.7425712038736254E-2</c:v>
              </c:pt>
              <c:pt idx="414">
                <c:v>6.1435025983438418E-2</c:v>
              </c:pt>
              <c:pt idx="415">
                <c:v>5.483507841292834E-2</c:v>
              </c:pt>
              <c:pt idx="416">
                <c:v>6.1959320883899549E-2</c:v>
              </c:pt>
              <c:pt idx="417">
                <c:v>6.0478958812009376E-2</c:v>
              </c:pt>
              <c:pt idx="418">
                <c:v>5.3570602476522344E-2</c:v>
              </c:pt>
              <c:pt idx="419">
                <c:v>5.37864886120063E-2</c:v>
              </c:pt>
              <c:pt idx="420">
                <c:v>5.1720149886659739E-2</c:v>
              </c:pt>
              <c:pt idx="421">
                <c:v>6.2190627457632486E-2</c:v>
              </c:pt>
              <c:pt idx="422">
                <c:v>7.2876991164088967E-2</c:v>
              </c:pt>
              <c:pt idx="423">
                <c:v>6.9484494749340708E-2</c:v>
              </c:pt>
              <c:pt idx="424">
                <c:v>6.8081234868694995E-2</c:v>
              </c:pt>
              <c:pt idx="425">
                <c:v>7.42185692917392E-2</c:v>
              </c:pt>
              <c:pt idx="426">
                <c:v>8.0618051165014082E-2</c:v>
              </c:pt>
              <c:pt idx="427">
                <c:v>7.0209255347036814E-2</c:v>
              </c:pt>
              <c:pt idx="428">
                <c:v>7.4048944471001743E-2</c:v>
              </c:pt>
              <c:pt idx="429">
                <c:v>7.2892411602337726E-2</c:v>
              </c:pt>
              <c:pt idx="430">
                <c:v>8.607688630510868E-2</c:v>
              </c:pt>
              <c:pt idx="431">
                <c:v>8.5706795787136247E-2</c:v>
              </c:pt>
              <c:pt idx="432">
                <c:v>7.8520871563169781E-2</c:v>
              </c:pt>
              <c:pt idx="433">
                <c:v>8.2437662878378948E-2</c:v>
              </c:pt>
              <c:pt idx="434">
                <c:v>8.4519422041974268E-2</c:v>
              </c:pt>
              <c:pt idx="435">
                <c:v>8.4642785547965227E-2</c:v>
              </c:pt>
              <c:pt idx="436">
                <c:v>7.9307313913861366E-2</c:v>
              </c:pt>
              <c:pt idx="437">
                <c:v>7.5637249610633894E-2</c:v>
              </c:pt>
              <c:pt idx="438">
                <c:v>8.0633471603262841E-2</c:v>
              </c:pt>
              <c:pt idx="439">
                <c:v>8.0756835109253799E-2</c:v>
              </c:pt>
              <c:pt idx="440">
                <c:v>9.1119369612484347E-2</c:v>
              </c:pt>
              <c:pt idx="441">
                <c:v>9.5745501087140861E-2</c:v>
              </c:pt>
              <c:pt idx="442">
                <c:v>9.6871193079307139E-2</c:v>
              </c:pt>
              <c:pt idx="443">
                <c:v>9.3602060170550061E-2</c:v>
              </c:pt>
              <c:pt idx="444">
                <c:v>8.7711452759487329E-2</c:v>
              </c:pt>
              <c:pt idx="445">
                <c:v>8.9022190010640045E-2</c:v>
              </c:pt>
              <c:pt idx="446">
                <c:v>8.4380638097734773E-2</c:v>
              </c:pt>
              <c:pt idx="447">
                <c:v>8.4056808894508839E-2</c:v>
              </c:pt>
              <c:pt idx="448">
                <c:v>7.804283797745537E-2</c:v>
              </c:pt>
              <c:pt idx="449">
                <c:v>8.0772255547502558E-2</c:v>
              </c:pt>
              <c:pt idx="450">
                <c:v>7.5051272957177284E-2</c:v>
              </c:pt>
              <c:pt idx="451">
                <c:v>6.5984055266850694E-2</c:v>
              </c:pt>
              <c:pt idx="452">
                <c:v>6.7448996900491887E-2</c:v>
              </c:pt>
              <c:pt idx="453">
                <c:v>5.80733704451879E-2</c:v>
              </c:pt>
              <c:pt idx="454">
                <c:v>5.873644928988897E-2</c:v>
              </c:pt>
              <c:pt idx="455">
                <c:v>6.2761183672840115E-2</c:v>
              </c:pt>
              <c:pt idx="456">
                <c:v>6.077194713873757E-2</c:v>
              </c:pt>
              <c:pt idx="457">
                <c:v>6.67088158645468E-2</c:v>
              </c:pt>
              <c:pt idx="458">
                <c:v>6.6292464031827869E-2</c:v>
              </c:pt>
              <c:pt idx="459">
                <c:v>6.6539191043809343E-2</c:v>
              </c:pt>
              <c:pt idx="460">
                <c:v>5.6315440484818513E-2</c:v>
              </c:pt>
              <c:pt idx="461">
                <c:v>4.781877900969933E-2</c:v>
              </c:pt>
              <c:pt idx="462">
                <c:v>4.4426282594951294E-2</c:v>
              </c:pt>
              <c:pt idx="463">
                <c:v>2.9884809326281125E-2</c:v>
              </c:pt>
              <c:pt idx="464">
                <c:v>3.0162377214760339E-2</c:v>
              </c:pt>
              <c:pt idx="465">
                <c:v>2.0894693827198552E-2</c:v>
              </c:pt>
              <c:pt idx="466">
                <c:v>2.8157720242409257E-2</c:v>
              </c:pt>
              <c:pt idx="467">
                <c:v>3.4695986059923856E-2</c:v>
              </c:pt>
              <c:pt idx="468">
                <c:v>4.140387669817569E-2</c:v>
              </c:pt>
              <c:pt idx="469">
                <c:v>4.0787059168221562E-2</c:v>
              </c:pt>
              <c:pt idx="470">
                <c:v>5.651590618205371E-2</c:v>
              </c:pt>
              <c:pt idx="471">
                <c:v>5.6762633194035184E-2</c:v>
              </c:pt>
              <c:pt idx="472">
                <c:v>5.2784160125830759E-2</c:v>
              </c:pt>
              <c:pt idx="473">
                <c:v>5.3323875464540871E-2</c:v>
              </c:pt>
              <c:pt idx="474">
                <c:v>5.3061728014310194E-2</c:v>
              </c:pt>
              <c:pt idx="475">
                <c:v>3.1164705700936102E-2</c:v>
              </c:pt>
              <c:pt idx="476">
                <c:v>1.3076531635029198E-2</c:v>
              </c:pt>
              <c:pt idx="477">
                <c:v>2.9607241437801246E-3</c:v>
              </c:pt>
              <c:pt idx="478">
                <c:v>-4.7803358571451016E-3</c:v>
              </c:pt>
              <c:pt idx="479">
                <c:v>-3.5775416737344745E-3</c:v>
              </c:pt>
              <c:pt idx="480">
                <c:v>1.4233064503693216E-2</c:v>
              </c:pt>
              <c:pt idx="481">
                <c:v>2.6553994664528346E-2</c:v>
              </c:pt>
              <c:pt idx="482">
                <c:v>2.7294175700473433E-2</c:v>
              </c:pt>
              <c:pt idx="483">
                <c:v>3.1766102792641471E-2</c:v>
              </c:pt>
              <c:pt idx="484">
                <c:v>2.9082946537340559E-2</c:v>
              </c:pt>
              <c:pt idx="485">
                <c:v>2.8034356736418298E-2</c:v>
              </c:pt>
              <c:pt idx="486">
                <c:v>3.225955681660464E-2</c:v>
              </c:pt>
              <c:pt idx="487">
                <c:v>3.1380591836420058E-2</c:v>
              </c:pt>
              <c:pt idx="488">
                <c:v>3.932211753458037E-2</c:v>
              </c:pt>
              <c:pt idx="489">
                <c:v>3.6978210920754373E-2</c:v>
              </c:pt>
              <c:pt idx="490">
                <c:v>5.5821986460855344E-2</c:v>
              </c:pt>
              <c:pt idx="491">
                <c:v>6.6384986661320866E-2</c:v>
              </c:pt>
              <c:pt idx="492">
                <c:v>6.3979398294499612E-2</c:v>
              </c:pt>
              <c:pt idx="493">
                <c:v>5.9646255146571292E-2</c:v>
              </c:pt>
              <c:pt idx="494">
                <c:v>6.0000925226294965E-2</c:v>
              </c:pt>
              <c:pt idx="495">
                <c:v>5.5189748492652013E-2</c:v>
              </c:pt>
              <c:pt idx="496">
                <c:v>5.37864886120063E-2</c:v>
              </c:pt>
              <c:pt idx="497">
                <c:v>6.2576138413853677E-2</c:v>
              </c:pt>
              <c:pt idx="498">
                <c:v>6.2468195346111699E-2</c:v>
              </c:pt>
              <c:pt idx="499">
                <c:v>6.3485944270535999E-2</c:v>
              </c:pt>
              <c:pt idx="500">
                <c:v>7.5714351801878133E-2</c:v>
              </c:pt>
              <c:pt idx="501">
                <c:v>7.5390522598652199E-2</c:v>
              </c:pt>
              <c:pt idx="502">
                <c:v>7.42185692917392E-2</c:v>
              </c:pt>
              <c:pt idx="503">
                <c:v>7.4372773674227899E-2</c:v>
              </c:pt>
              <c:pt idx="504">
                <c:v>7.4341932797730159E-2</c:v>
              </c:pt>
              <c:pt idx="505">
                <c:v>7.6516214590818699E-2</c:v>
              </c:pt>
              <c:pt idx="506">
                <c:v>7.9538620487594303E-2</c:v>
              </c:pt>
              <c:pt idx="507">
                <c:v>8.4211013276997315E-2</c:v>
              </c:pt>
              <c:pt idx="508">
                <c:v>8.3702138814785165E-2</c:v>
              </c:pt>
              <c:pt idx="509">
                <c:v>8.5043716942435399E-2</c:v>
              </c:pt>
              <c:pt idx="510">
                <c:v>8.2638128575614145E-2</c:v>
              </c:pt>
              <c:pt idx="511">
                <c:v>7.6932566423537629E-2</c:v>
              </c:pt>
              <c:pt idx="512">
                <c:v>6.7325633394500928E-2</c:v>
              </c:pt>
              <c:pt idx="513">
                <c:v>7.5190056901417224E-2</c:v>
              </c:pt>
              <c:pt idx="514">
                <c:v>7.6346589770081241E-2</c:v>
              </c:pt>
              <c:pt idx="515">
                <c:v>8.4025968018011099E-2</c:v>
              </c:pt>
              <c:pt idx="516">
                <c:v>8.390260451202014E-2</c:v>
              </c:pt>
              <c:pt idx="517">
                <c:v>8.3995127141513359E-2</c:v>
              </c:pt>
              <c:pt idx="518">
                <c:v>8.880630387515609E-2</c:v>
              </c:pt>
              <c:pt idx="519">
                <c:v>8.7480146185754615E-2</c:v>
              </c:pt>
              <c:pt idx="520">
                <c:v>6.5984055266850694E-2</c:v>
              </c:pt>
              <c:pt idx="521">
                <c:v>6.5228453792656627E-2</c:v>
              </c:pt>
              <c:pt idx="522">
                <c:v>7.3755956144273771E-2</c:v>
              </c:pt>
              <c:pt idx="523">
                <c:v>7.8490030686672041E-2</c:v>
              </c:pt>
              <c:pt idx="524">
                <c:v>7.7564804391740738E-2</c:v>
              </c:pt>
              <c:pt idx="525">
                <c:v>7.5297999969159202E-2</c:v>
              </c:pt>
              <c:pt idx="526">
                <c:v>6.9284029052105511E-2</c:v>
              </c:pt>
              <c:pt idx="527">
                <c:v>6.4673318015697978E-2</c:v>
              </c:pt>
              <c:pt idx="528">
                <c:v>5.6654690126293428E-2</c:v>
              </c:pt>
              <c:pt idx="529">
                <c:v>5.8227574827676598E-2</c:v>
              </c:pt>
              <c:pt idx="530">
                <c:v>5.3801909050255281E-2</c:v>
              </c:pt>
              <c:pt idx="531">
                <c:v>5.6114974787583538E-2</c:v>
              </c:pt>
              <c:pt idx="532">
                <c:v>4.2128637295871796E-2</c:v>
              </c:pt>
              <c:pt idx="533">
                <c:v>4.033986645900467E-2</c:v>
              </c:pt>
              <c:pt idx="534">
                <c:v>4.2313682554858012E-2</c:v>
              </c:pt>
              <c:pt idx="535">
                <c:v>6.347052383228724E-2</c:v>
              </c:pt>
              <c:pt idx="536">
                <c:v>6.1743434748415593E-2</c:v>
              </c:pt>
              <c:pt idx="537">
                <c:v>6.6246202717081371E-2</c:v>
              </c:pt>
              <c:pt idx="538">
                <c:v>6.6785918055791038E-2</c:v>
              </c:pt>
              <c:pt idx="539">
                <c:v>6.7063485944270473E-2</c:v>
              </c:pt>
              <c:pt idx="540">
                <c:v>6.8405064071920929E-2</c:v>
              </c:pt>
              <c:pt idx="541">
                <c:v>6.6384986661320866E-2</c:v>
              </c:pt>
              <c:pt idx="542">
                <c:v>7.5806874431371352E-2</c:v>
              </c:pt>
              <c:pt idx="543">
                <c:v>7.5806874431371352E-2</c:v>
              </c:pt>
              <c:pt idx="544">
                <c:v>7.8829280328146956E-2</c:v>
              </c:pt>
              <c:pt idx="545">
                <c:v>7.261484371385829E-2</c:v>
              </c:pt>
              <c:pt idx="546">
                <c:v>7.1951764869157442E-2</c:v>
              </c:pt>
              <c:pt idx="547">
                <c:v>7.4742864192200331E-2</c:v>
              </c:pt>
              <c:pt idx="548">
                <c:v>7.1936344430908683E-2</c:v>
              </c:pt>
              <c:pt idx="549">
                <c:v>7.2830729849342246E-2</c:v>
              </c:pt>
              <c:pt idx="550">
                <c:v>7.1334947339203314E-2</c:v>
              </c:pt>
              <c:pt idx="551">
                <c:v>7.1334947339203314E-2</c:v>
              </c:pt>
              <c:pt idx="552">
                <c:v>7.1257845147959076E-2</c:v>
              </c:pt>
              <c:pt idx="553">
                <c:v>7.1227004271461336E-2</c:v>
              </c:pt>
              <c:pt idx="554">
                <c:v>7.1257845147959076E-2</c:v>
              </c:pt>
              <c:pt idx="555">
                <c:v>7.906058690187967E-2</c:v>
              </c:pt>
              <c:pt idx="556">
                <c:v>8.5830159293126984E-2</c:v>
              </c:pt>
              <c:pt idx="557">
                <c:v>8.5675954910638508E-2</c:v>
              </c:pt>
              <c:pt idx="558">
                <c:v>8.4164751962250817E-2</c:v>
              </c:pt>
              <c:pt idx="559">
                <c:v>8.3840922759024883E-2</c:v>
              </c:pt>
              <c:pt idx="560">
                <c:v>8.0787675985751539E-2</c:v>
              </c:pt>
              <c:pt idx="561">
                <c:v>8.7217998735523938E-2</c:v>
              </c:pt>
              <c:pt idx="562">
                <c:v>9.3509537541056842E-2</c:v>
              </c:pt>
              <c:pt idx="563">
                <c:v>9.364832148529656E-2</c:v>
              </c:pt>
              <c:pt idx="564">
                <c:v>9.5097842680688993E-2</c:v>
              </c:pt>
              <c:pt idx="565">
                <c:v>9.8274452959953074E-2</c:v>
              </c:pt>
              <c:pt idx="566">
                <c:v>0.10121975666548444</c:v>
              </c:pt>
              <c:pt idx="567">
                <c:v>9.9430985828617313E-2</c:v>
              </c:pt>
              <c:pt idx="568">
                <c:v>9.9122577063640138E-2</c:v>
              </c:pt>
              <c:pt idx="569">
                <c:v>9.9060895310644659E-2</c:v>
              </c:pt>
              <c:pt idx="570">
                <c:v>0.10846736264244639</c:v>
              </c:pt>
              <c:pt idx="571">
                <c:v>0.11548366204567539</c:v>
              </c:pt>
              <c:pt idx="572">
                <c:v>0.12061866798254406</c:v>
              </c:pt>
              <c:pt idx="573">
                <c:v>0.11782756865950117</c:v>
              </c:pt>
              <c:pt idx="574">
                <c:v>0.11773504603000817</c:v>
              </c:pt>
              <c:pt idx="575">
                <c:v>0.10627766041110887</c:v>
              </c:pt>
              <c:pt idx="576">
                <c:v>0.10414963993276682</c:v>
              </c:pt>
              <c:pt idx="577">
                <c:v>9.1381517062714801E-2</c:v>
              </c:pt>
              <c:pt idx="578">
                <c:v>7.9816188376073738E-2</c:v>
              </c:pt>
              <c:pt idx="579">
                <c:v>8.0494687659023345E-2</c:v>
              </c:pt>
              <c:pt idx="580">
                <c:v>7.5529306542891916E-2</c:v>
              </c:pt>
              <c:pt idx="581">
                <c:v>6.9577017378833927E-2</c:v>
              </c:pt>
              <c:pt idx="582">
                <c:v>7.2599423275609531E-2</c:v>
              </c:pt>
              <c:pt idx="583">
                <c:v>7.6254067140588244E-2</c:v>
              </c:pt>
              <c:pt idx="584">
                <c:v>7.6146124072846044E-2</c:v>
              </c:pt>
              <c:pt idx="585">
                <c:v>7.7210134312017065E-2</c:v>
              </c:pt>
              <c:pt idx="586">
                <c:v>7.1859242239664445E-2</c:v>
              </c:pt>
              <c:pt idx="587">
                <c:v>6.88522567811376E-2</c:v>
              </c:pt>
              <c:pt idx="588">
                <c:v>7.1211583833212355E-2</c:v>
              </c:pt>
              <c:pt idx="589">
                <c:v>7.1874662677913426E-2</c:v>
              </c:pt>
              <c:pt idx="590">
                <c:v>6.8435904948418669E-2</c:v>
              </c:pt>
              <c:pt idx="591">
                <c:v>6.6662554549800301E-2</c:v>
              </c:pt>
              <c:pt idx="592">
                <c:v>6.3655569091273456E-2</c:v>
              </c:pt>
              <c:pt idx="593">
                <c:v>6.6863020247035498E-2</c:v>
              </c:pt>
              <c:pt idx="594">
                <c:v>6.6292464031827869E-2</c:v>
              </c:pt>
              <c:pt idx="595">
                <c:v>6.7541519529984884E-2</c:v>
              </c:pt>
              <c:pt idx="596">
                <c:v>6.7418156023994147E-2</c:v>
              </c:pt>
              <c:pt idx="597">
                <c:v>7.3925580965011006E-2</c:v>
              </c:pt>
              <c:pt idx="598">
                <c:v>6.4750420206942216E-2</c:v>
              </c:pt>
              <c:pt idx="599">
                <c:v>6.4842942836435435E-2</c:v>
              </c:pt>
              <c:pt idx="600">
                <c:v>5.8273836142423097E-2</c:v>
              </c:pt>
              <c:pt idx="601">
                <c:v>5.539021418988721E-2</c:v>
              </c:pt>
              <c:pt idx="602">
                <c:v>4.8219710404169724E-2</c:v>
              </c:pt>
              <c:pt idx="603">
                <c:v>4.5675338093108531E-2</c:v>
              </c:pt>
              <c:pt idx="604">
                <c:v>4.6801030085275031E-2</c:v>
              </c:pt>
              <c:pt idx="605">
                <c:v>5.0455673950253743E-2</c:v>
              </c:pt>
              <c:pt idx="606">
                <c:v>4.6816450523523789E-2</c:v>
              </c:pt>
              <c:pt idx="607">
                <c:v>4.3701521997255188E-2</c:v>
              </c:pt>
              <c:pt idx="608">
                <c:v>4.5089361439652142E-2</c:v>
              </c:pt>
              <c:pt idx="609">
                <c:v>4.6508041758546836E-2</c:v>
              </c:pt>
              <c:pt idx="610">
                <c:v>3.5420746657619961E-2</c:v>
              </c:pt>
              <c:pt idx="611">
                <c:v>3.7687551080201498E-2</c:v>
              </c:pt>
              <c:pt idx="612">
                <c:v>3.7502505821215282E-2</c:v>
              </c:pt>
              <c:pt idx="613">
                <c:v>3.23366590078491E-2</c:v>
              </c:pt>
              <c:pt idx="614">
                <c:v>3.1904886736880966E-2</c:v>
              </c:pt>
              <c:pt idx="615">
                <c:v>2.7309596138722414E-2</c:v>
              </c:pt>
              <c:pt idx="616">
                <c:v>2.9298832672824515E-2</c:v>
              </c:pt>
              <c:pt idx="617">
                <c:v>3.7672130641952739E-2</c:v>
              </c:pt>
              <c:pt idx="618">
                <c:v>3.6222609446560528E-2</c:v>
              </c:pt>
              <c:pt idx="619">
                <c:v>3.6253450323058267E-2</c:v>
              </c:pt>
              <c:pt idx="620">
                <c:v>3.5528689725361939E-2</c:v>
              </c:pt>
              <c:pt idx="621">
                <c:v>3.2783851717065771E-2</c:v>
              </c:pt>
              <c:pt idx="622">
                <c:v>2.3439066138259745E-2</c:v>
              </c:pt>
              <c:pt idx="623">
                <c:v>1.5466699563601471E-2</c:v>
              </c:pt>
              <c:pt idx="624">
                <c:v>1.5497540440099211E-2</c:v>
              </c:pt>
              <c:pt idx="625">
                <c:v>-5.3971533870992294E-3</c:v>
              </c:pt>
              <c:pt idx="626">
                <c:v>-6.0139709170536904E-4</c:v>
              </c:pt>
              <c:pt idx="627">
                <c:v>-5.2429490046113081E-4</c:v>
              </c:pt>
              <c:pt idx="628">
                <c:v>-5.2429490046113081E-4</c:v>
              </c:pt>
              <c:pt idx="629">
                <c:v>-4.132677450693234E-3</c:v>
              </c:pt>
              <c:pt idx="630">
                <c:v>-4.7186541041497332E-3</c:v>
              </c:pt>
              <c:pt idx="631">
                <c:v>7.4018103594504225E-3</c:v>
              </c:pt>
              <c:pt idx="632">
                <c:v>1.1719533069129984E-3</c:v>
              </c:pt>
              <c:pt idx="633">
                <c:v>-6.9391972119847711E-3</c:v>
              </c:pt>
              <c:pt idx="634">
                <c:v>-1.1349442551157329E-2</c:v>
              </c:pt>
              <c:pt idx="635">
                <c:v>-3.6376813829049115E-2</c:v>
              </c:pt>
              <c:pt idx="636">
                <c:v>-3.1349750959922318E-2</c:v>
              </c:pt>
              <c:pt idx="637">
                <c:v>-2.0786750759456574E-2</c:v>
              </c:pt>
              <c:pt idx="638">
                <c:v>-3.6207189008311658E-2</c:v>
              </c:pt>
              <c:pt idx="639">
                <c:v>-3.7101574426745332E-2</c:v>
              </c:pt>
              <c:pt idx="640">
                <c:v>-2.478064426591009E-2</c:v>
              </c:pt>
              <c:pt idx="641">
                <c:v>-9.1751607580687899E-3</c:v>
              </c:pt>
              <c:pt idx="642">
                <c:v>4.3023022714305803E-3</c:v>
              </c:pt>
              <c:pt idx="643">
                <c:v>1.29223272525405E-2</c:v>
              </c:pt>
              <c:pt idx="644">
                <c:v>1.4448950639177172E-2</c:v>
              </c:pt>
              <c:pt idx="645">
                <c:v>2.8096038489413999E-2</c:v>
              </c:pt>
              <c:pt idx="646">
                <c:v>2.7294175700473433E-2</c:v>
              </c:pt>
              <c:pt idx="647">
                <c:v>2.4765223827660998E-2</c:v>
              </c:pt>
              <c:pt idx="648">
                <c:v>1.878209378710527E-2</c:v>
              </c:pt>
              <c:pt idx="649">
                <c:v>1.9799842711530014E-2</c:v>
              </c:pt>
              <c:pt idx="650">
                <c:v>1.3739610479729825E-2</c:v>
              </c:pt>
              <c:pt idx="651">
                <c:v>1.7903128806920687E-2</c:v>
              </c:pt>
              <c:pt idx="652">
                <c:v>3.7641289765454999E-2</c:v>
              </c:pt>
              <c:pt idx="653">
                <c:v>4.2205739487116256E-2</c:v>
              </c:pt>
              <c:pt idx="654">
                <c:v>4.2174898610618516E-2</c:v>
              </c:pt>
              <c:pt idx="655">
                <c:v>4.1897330722139081E-2</c:v>
              </c:pt>
              <c:pt idx="656">
                <c:v>4.1049206618452017E-2</c:v>
              </c:pt>
              <c:pt idx="657">
                <c:v>3.816558466591613E-2</c:v>
              </c:pt>
              <c:pt idx="658">
                <c:v>3.5528689725361939E-2</c:v>
              </c:pt>
              <c:pt idx="659">
                <c:v>3.6099245940569569E-2</c:v>
              </c:pt>
              <c:pt idx="660">
                <c:v>3.1442273589415315E-2</c:v>
              </c:pt>
              <c:pt idx="661">
                <c:v>3.4973553948403069E-2</c:v>
              </c:pt>
              <c:pt idx="662">
                <c:v>3.43721568566977E-2</c:v>
              </c:pt>
              <c:pt idx="663">
                <c:v>4.202069422813004E-2</c:v>
              </c:pt>
              <c:pt idx="664">
                <c:v>4.1681444586655125E-2</c:v>
              </c:pt>
              <c:pt idx="665">
                <c:v>4.0123980323520714E-2</c:v>
              </c:pt>
              <c:pt idx="666">
                <c:v>3.5759996299094654E-2</c:v>
              </c:pt>
              <c:pt idx="667">
                <c:v>3.4881031318910072E-2</c:v>
              </c:pt>
              <c:pt idx="668">
                <c:v>3.7302040123980307E-2</c:v>
              </c:pt>
              <c:pt idx="669">
                <c:v>3.4757667812919113E-2</c:v>
              </c:pt>
              <c:pt idx="670">
                <c:v>4.624589430831616E-2</c:v>
              </c:pt>
              <c:pt idx="671">
                <c:v>4.7171120603247685E-2</c:v>
              </c:pt>
              <c:pt idx="672">
                <c:v>4.7988403830436788E-2</c:v>
              </c:pt>
              <c:pt idx="673">
                <c:v>6.3362580764545484E-2</c:v>
              </c:pt>
              <c:pt idx="674">
                <c:v>6.4210704868232327E-2</c:v>
              </c:pt>
              <c:pt idx="675">
                <c:v>7.3247081682061399E-2</c:v>
              </c:pt>
              <c:pt idx="676">
                <c:v>7.8459189810174301E-2</c:v>
              </c:pt>
              <c:pt idx="677">
                <c:v>7.9461518296349842E-2</c:v>
              </c:pt>
              <c:pt idx="678">
                <c:v>7.5005011642430786E-2</c:v>
              </c:pt>
              <c:pt idx="679">
                <c:v>7.6176964949343784E-2</c:v>
              </c:pt>
              <c:pt idx="680">
                <c:v>8.990115499082485E-2</c:v>
              </c:pt>
              <c:pt idx="681">
                <c:v>9.4141775509259951E-2</c:v>
              </c:pt>
              <c:pt idx="682">
                <c:v>9.6994556585298097E-2</c:v>
              </c:pt>
              <c:pt idx="683">
                <c:v>0.10194451726318055</c:v>
              </c:pt>
              <c:pt idx="684">
                <c:v>0.10208330120742048</c:v>
              </c:pt>
              <c:pt idx="685">
                <c:v>0.11236873351940657</c:v>
              </c:pt>
              <c:pt idx="686">
                <c:v>0.11994016869959445</c:v>
              </c:pt>
              <c:pt idx="687">
                <c:v>0.10149732455396365</c:v>
              </c:pt>
              <c:pt idx="688">
                <c:v>0.11827476136871806</c:v>
              </c:pt>
              <c:pt idx="689">
                <c:v>0.11856774969544626</c:v>
              </c:pt>
              <c:pt idx="690">
                <c:v>0.12979382874061285</c:v>
              </c:pt>
              <c:pt idx="691">
                <c:v>0.12832888710697166</c:v>
              </c:pt>
              <c:pt idx="692">
                <c:v>0.1248901293774769</c:v>
              </c:pt>
              <c:pt idx="693">
                <c:v>0.12526021989544955</c:v>
              </c:pt>
              <c:pt idx="694">
                <c:v>0.12467424324199294</c:v>
              </c:pt>
              <c:pt idx="695">
                <c:v>0.12939289734614245</c:v>
              </c:pt>
              <c:pt idx="696">
                <c:v>0.12237659794291367</c:v>
              </c:pt>
              <c:pt idx="697">
                <c:v>0.12043362272355784</c:v>
              </c:pt>
              <c:pt idx="698">
                <c:v>0.10903791885765401</c:v>
              </c:pt>
              <c:pt idx="699">
                <c:v>0.1109500532005121</c:v>
              </c:pt>
              <c:pt idx="700">
                <c:v>0.12461256148899746</c:v>
              </c:pt>
              <c:pt idx="701">
                <c:v>0.12515227682770735</c:v>
              </c:pt>
              <c:pt idx="702">
                <c:v>0.13283165507563721</c:v>
              </c:pt>
              <c:pt idx="703">
                <c:v>0.13091952073277913</c:v>
              </c:pt>
              <c:pt idx="704">
                <c:v>0.12877607981618833</c:v>
              </c:pt>
              <c:pt idx="705">
                <c:v>0.13388024487655925</c:v>
              </c:pt>
              <c:pt idx="706">
                <c:v>0.11569954818115935</c:v>
              </c:pt>
              <c:pt idx="707">
                <c:v>9.7734737621243184E-2</c:v>
              </c:pt>
              <c:pt idx="708">
                <c:v>0.10476645746272095</c:v>
              </c:pt>
              <c:pt idx="709">
                <c:v>0.10435010563000202</c:v>
              </c:pt>
              <c:pt idx="710">
                <c:v>0.10834399913645543</c:v>
              </c:pt>
              <c:pt idx="711">
                <c:v>0.10612345602862017</c:v>
              </c:pt>
              <c:pt idx="712">
                <c:v>0.11380283427655002</c:v>
              </c:pt>
              <c:pt idx="713">
                <c:v>0.1174728985797775</c:v>
              </c:pt>
              <c:pt idx="714">
                <c:v>0.11767336427701269</c:v>
              </c:pt>
              <c:pt idx="715">
                <c:v>0.12424247097102481</c:v>
              </c:pt>
              <c:pt idx="716">
                <c:v>0.13115082730651206</c:v>
              </c:pt>
              <c:pt idx="717">
                <c:v>0.13420407407978541</c:v>
              </c:pt>
              <c:pt idx="718">
                <c:v>0.1367947077055931</c:v>
              </c:pt>
              <c:pt idx="719">
                <c:v>0.13804376320375011</c:v>
              </c:pt>
              <c:pt idx="720">
                <c:v>0.14431988157103426</c:v>
              </c:pt>
              <c:pt idx="721">
                <c:v>0.14832919551573642</c:v>
              </c:pt>
              <c:pt idx="722">
                <c:v>0.14936236487840993</c:v>
              </c:pt>
              <c:pt idx="723">
                <c:v>0.14504464216873036</c:v>
              </c:pt>
              <c:pt idx="724">
                <c:v>0.14401147280605708</c:v>
              </c:pt>
              <c:pt idx="725">
                <c:v>0.13943160264614707</c:v>
              </c:pt>
              <c:pt idx="726">
                <c:v>0.14684883344384647</c:v>
              </c:pt>
              <c:pt idx="727">
                <c:v>0.14313250782587228</c:v>
              </c:pt>
              <c:pt idx="728">
                <c:v>0.14334839396135646</c:v>
              </c:pt>
              <c:pt idx="729">
                <c:v>0.14357970053508917</c:v>
              </c:pt>
              <c:pt idx="730">
                <c:v>0.12819010316273194</c:v>
              </c:pt>
              <c:pt idx="731">
                <c:v>0.12037194097056236</c:v>
              </c:pt>
              <c:pt idx="732">
                <c:v>0.1246434023654952</c:v>
              </c:pt>
              <c:pt idx="733">
                <c:v>0.12453545929775323</c:v>
              </c:pt>
              <c:pt idx="734">
                <c:v>0.12487470893922814</c:v>
              </c:pt>
              <c:pt idx="735">
                <c:v>0.12271584758438836</c:v>
              </c:pt>
              <c:pt idx="736">
                <c:v>0.12546068559268453</c:v>
              </c:pt>
              <c:pt idx="737">
                <c:v>0.12976298786411511</c:v>
              </c:pt>
              <c:pt idx="738">
                <c:v>0.13076531635029065</c:v>
              </c:pt>
              <c:pt idx="739">
                <c:v>0.12980924917886161</c:v>
              </c:pt>
              <c:pt idx="740">
                <c:v>0.12934663603139596</c:v>
              </c:pt>
              <c:pt idx="741">
                <c:v>0.12980924917886161</c:v>
              </c:pt>
              <c:pt idx="742">
                <c:v>0.1258153556724082</c:v>
              </c:pt>
              <c:pt idx="743">
                <c:v>0.13804376320375011</c:v>
              </c:pt>
              <c:pt idx="744">
                <c:v>0.13875310336319768</c:v>
              </c:pt>
              <c:pt idx="745">
                <c:v>0.12502891332171662</c:v>
              </c:pt>
              <c:pt idx="746">
                <c:v>0.12105044025351197</c:v>
              </c:pt>
              <c:pt idx="747">
                <c:v>0.11841354531295778</c:v>
              </c:pt>
              <c:pt idx="748">
                <c:v>0.11949297599037756</c:v>
              </c:pt>
              <c:pt idx="749">
                <c:v>0.11953923730512428</c:v>
              </c:pt>
              <c:pt idx="750">
                <c:v>0.10831315825995769</c:v>
              </c:pt>
              <c:pt idx="751">
                <c:v>0.11408040216502946</c:v>
              </c:pt>
              <c:pt idx="752">
                <c:v>0.12183688260420356</c:v>
              </c:pt>
              <c:pt idx="753">
                <c:v>0.13004055575259454</c:v>
              </c:pt>
              <c:pt idx="754">
                <c:v>0.13053400977655771</c:v>
              </c:pt>
              <c:pt idx="755">
                <c:v>0.13004055575259454</c:v>
              </c:pt>
              <c:pt idx="756">
                <c:v>0.13008681706734104</c:v>
              </c:pt>
              <c:pt idx="757">
                <c:v>0.13004055575259454</c:v>
              </c:pt>
              <c:pt idx="758">
                <c:v>0.12985551049360833</c:v>
              </c:pt>
              <c:pt idx="759">
                <c:v>0.12979382874061285</c:v>
              </c:pt>
              <c:pt idx="760">
                <c:v>0.11679439929682811</c:v>
              </c:pt>
              <c:pt idx="761">
                <c:v>9.7996885071473638E-2</c:v>
              </c:pt>
              <c:pt idx="762">
                <c:v>9.2630572560872038E-2</c:v>
              </c:pt>
              <c:pt idx="763">
                <c:v>9.5545035389905886E-2</c:v>
              </c:pt>
              <c:pt idx="764">
                <c:v>9.3093185708337911E-2</c:v>
              </c:pt>
              <c:pt idx="765">
                <c:v>8.5259603077919355E-2</c:v>
              </c:pt>
              <c:pt idx="766">
                <c:v>8.3239525667319514E-2</c:v>
              </c:pt>
              <c:pt idx="767">
                <c:v>7.6377430646578981E-2</c:v>
              </c:pt>
              <c:pt idx="768">
                <c:v>7.0918595506484383E-2</c:v>
              </c:pt>
              <c:pt idx="769">
                <c:v>7.1242424709710317E-2</c:v>
              </c:pt>
              <c:pt idx="770">
                <c:v>8.8158645468704222E-2</c:v>
              </c:pt>
              <c:pt idx="771">
                <c:v>8.5197921324924097E-2</c:v>
              </c:pt>
              <c:pt idx="772">
                <c:v>7.7179293435519325E-2</c:v>
              </c:pt>
              <c:pt idx="773">
                <c:v>7.5606408734136155E-2</c:v>
              </c:pt>
              <c:pt idx="774">
                <c:v>7.5745192678375872E-2</c:v>
              </c:pt>
              <c:pt idx="775">
                <c:v>7.7672747459482716E-2</c:v>
              </c:pt>
              <c:pt idx="776">
                <c:v>7.7426020447501243E-2</c:v>
              </c:pt>
              <c:pt idx="777">
                <c:v>8.3594195747043187E-2</c:v>
              </c:pt>
              <c:pt idx="778">
                <c:v>7.3879319650264508E-2</c:v>
              </c:pt>
              <c:pt idx="779">
                <c:v>7.3247081682061399E-2</c:v>
              </c:pt>
              <c:pt idx="780">
                <c:v>7.5128375148421744E-2</c:v>
              </c:pt>
              <c:pt idx="781">
                <c:v>6.6816758932289E-2</c:v>
              </c:pt>
              <c:pt idx="782">
                <c:v>6.2391093154867461E-2</c:v>
              </c:pt>
              <c:pt idx="783">
                <c:v>6.9037302040124038E-2</c:v>
              </c:pt>
              <c:pt idx="784">
                <c:v>6.8173757498188214E-2</c:v>
              </c:pt>
              <c:pt idx="785">
                <c:v>6.1650912118922374E-2</c:v>
              </c:pt>
              <c:pt idx="786">
                <c:v>6.4133602676988088E-2</c:v>
              </c:pt>
              <c:pt idx="787">
                <c:v>6.5413499051643065E-2</c:v>
              </c:pt>
              <c:pt idx="788">
                <c:v>4.781877900969933E-2</c:v>
              </c:pt>
              <c:pt idx="789">
                <c:v>4.5721599407855029E-2</c:v>
              </c:pt>
              <c:pt idx="790">
                <c:v>3.2182454625360402E-2</c:v>
              </c:pt>
              <c:pt idx="791">
                <c:v>2.1434409165908441E-2</c:v>
              </c:pt>
              <c:pt idx="792">
                <c:v>2.3886258847476416E-2</c:v>
              </c:pt>
              <c:pt idx="793">
                <c:v>1.5389597372357455E-2</c:v>
              </c:pt>
              <c:pt idx="794">
                <c:v>1.5975574025813843E-2</c:v>
              </c:pt>
              <c:pt idx="795">
                <c:v>3.6392234267297985E-2</c:v>
              </c:pt>
              <c:pt idx="796">
                <c:v>2.7571743588952868E-2</c:v>
              </c:pt>
              <c:pt idx="797">
                <c:v>2.4595599006923763E-2</c:v>
              </c:pt>
              <c:pt idx="798">
                <c:v>2.8173140680658015E-2</c:v>
              </c:pt>
              <c:pt idx="799">
                <c:v>2.8404447254390952E-2</c:v>
              </c:pt>
              <c:pt idx="800">
                <c:v>4.8744005304630855E-2</c:v>
              </c:pt>
              <c:pt idx="801">
                <c:v>4.2776295702323885E-2</c:v>
              </c:pt>
              <c:pt idx="802">
                <c:v>3.5050656139647529E-2</c:v>
              </c:pt>
              <c:pt idx="803">
                <c:v>2.7078289564989255E-2</c:v>
              </c:pt>
              <c:pt idx="804">
                <c:v>2.7587164027201627E-2</c:v>
              </c:pt>
              <c:pt idx="805">
                <c:v>2.752548227420637E-2</c:v>
              </c:pt>
              <c:pt idx="806">
                <c:v>2.7587164027201627E-2</c:v>
              </c:pt>
              <c:pt idx="807">
                <c:v>2.7833891039183323E-2</c:v>
              </c:pt>
              <c:pt idx="808">
                <c:v>2.9961911517525142E-2</c:v>
              </c:pt>
              <c:pt idx="809">
                <c:v>2.8928742154852083E-2</c:v>
              </c:pt>
              <c:pt idx="810">
                <c:v>4.5305247575136098E-2</c:v>
              </c:pt>
              <c:pt idx="811">
                <c:v>4.7279063670989441E-2</c:v>
              </c:pt>
              <c:pt idx="812">
                <c:v>4.0956683988958797E-2</c:v>
              </c:pt>
              <c:pt idx="813">
                <c:v>4.9283720643340745E-2</c:v>
              </c:pt>
              <c:pt idx="814">
                <c:v>5.1026230165461373E-2</c:v>
              </c:pt>
              <c:pt idx="815">
                <c:v>4.4364600841955815E-2</c:v>
              </c:pt>
              <c:pt idx="816">
                <c:v>3.9753889805548281E-2</c:v>
              </c:pt>
              <c:pt idx="817">
                <c:v>4.0524911717990886E-2</c:v>
              </c:pt>
              <c:pt idx="818">
                <c:v>4.2637511758084168E-2</c:v>
              </c:pt>
              <c:pt idx="819">
                <c:v>4.2822557017070384E-2</c:v>
              </c:pt>
              <c:pt idx="820">
                <c:v>4.9607549846566679E-2</c:v>
              </c:pt>
              <c:pt idx="821">
                <c:v>5.5066384986661276E-2</c:v>
              </c:pt>
              <c:pt idx="822">
                <c:v>5.4171999568227713E-2</c:v>
              </c:pt>
              <c:pt idx="823">
                <c:v>5.5852827337352862E-2</c:v>
              </c:pt>
              <c:pt idx="824">
                <c:v>5.5945349966846081E-2</c:v>
              </c:pt>
              <c:pt idx="825">
                <c:v>7.0363459729525513E-2</c:v>
              </c:pt>
              <c:pt idx="826">
                <c:v>7.7595645268238478E-2</c:v>
              </c:pt>
              <c:pt idx="827">
                <c:v>8.1265709571466171E-2</c:v>
              </c:pt>
              <c:pt idx="828">
                <c:v>8.455026291847223E-2</c:v>
              </c:pt>
              <c:pt idx="829">
                <c:v>8.4673626424462967E-2</c:v>
              </c:pt>
              <c:pt idx="830">
                <c:v>8.5275023516168336E-2</c:v>
              </c:pt>
              <c:pt idx="831">
                <c:v>8.2036731483908776E-2</c:v>
              </c:pt>
              <c:pt idx="832">
                <c:v>8.3316627858563752E-2</c:v>
              </c:pt>
              <c:pt idx="833">
                <c:v>7.7919474471464412E-2</c:v>
              </c:pt>
              <c:pt idx="834">
                <c:v>7.9569461364092042E-2</c:v>
              </c:pt>
              <c:pt idx="835">
                <c:v>9.2985242640595711E-2</c:v>
              </c:pt>
              <c:pt idx="836">
                <c:v>8.9022190010640045E-2</c:v>
              </c:pt>
              <c:pt idx="837">
                <c:v>9.2491788616632542E-2</c:v>
              </c:pt>
              <c:pt idx="838">
                <c:v>8.877546299865835E-2</c:v>
              </c:pt>
              <c:pt idx="839">
                <c:v>8.7063794353035462E-2</c:v>
              </c:pt>
              <c:pt idx="840">
                <c:v>4.528982713688734E-2</c:v>
              </c:pt>
              <c:pt idx="841">
                <c:v>5.7888325186201683E-2</c:v>
              </c:pt>
              <c:pt idx="842">
                <c:v>6.1774275624913111E-2</c:v>
              </c:pt>
              <c:pt idx="843">
                <c:v>6.2391093154867461E-2</c:v>
              </c:pt>
              <c:pt idx="844">
                <c:v>6.1805116501411073E-2</c:v>
              </c:pt>
              <c:pt idx="845">
                <c:v>6.7479837776989626E-2</c:v>
              </c:pt>
              <c:pt idx="846">
                <c:v>6.7109747259016972E-2</c:v>
              </c:pt>
              <c:pt idx="847">
                <c:v>7.1304106462705574E-2</c:v>
              </c:pt>
              <c:pt idx="848">
                <c:v>7.3863899212015527E-2</c:v>
              </c:pt>
              <c:pt idx="849">
                <c:v>7.369427439127807E-2</c:v>
              </c:pt>
              <c:pt idx="850">
                <c:v>7.7102191244275087E-2</c:v>
              </c:pt>
              <c:pt idx="851">
                <c:v>8.4935773874693643E-2</c:v>
              </c:pt>
              <c:pt idx="852">
                <c:v>9.5005320051195774E-2</c:v>
              </c:pt>
              <c:pt idx="853">
                <c:v>9.6578204752579166E-2</c:v>
              </c:pt>
              <c:pt idx="854">
                <c:v>9.6023068975620296E-2</c:v>
              </c:pt>
              <c:pt idx="855">
                <c:v>0.10208330120742048</c:v>
              </c:pt>
              <c:pt idx="856">
                <c:v>9.7272124473777533E-2</c:v>
              </c:pt>
              <c:pt idx="857">
                <c:v>8.8343690727690438E-2</c:v>
              </c:pt>
              <c:pt idx="858">
                <c:v>9.2229641166401866E-2</c:v>
              </c:pt>
              <c:pt idx="859">
                <c:v>9.4511866027232383E-2</c:v>
              </c:pt>
              <c:pt idx="860">
                <c:v>9.7256704035528552E-2</c:v>
              </c:pt>
              <c:pt idx="861">
                <c:v>9.9831917223087485E-2</c:v>
              </c:pt>
              <c:pt idx="862">
                <c:v>9.6424000370090468E-2</c:v>
              </c:pt>
              <c:pt idx="863">
                <c:v>9.7009977023546856E-2</c:v>
              </c:pt>
              <c:pt idx="864">
                <c:v>9.6023068975620296E-2</c:v>
              </c:pt>
              <c:pt idx="865">
                <c:v>8.2622708137365386E-2</c:v>
              </c:pt>
              <c:pt idx="866">
                <c:v>8.7788554950731568E-2</c:v>
              </c:pt>
              <c:pt idx="867">
                <c:v>6.9746642199571385E-2</c:v>
              </c:pt>
              <c:pt idx="868">
                <c:v>7.7688167897731697E-2</c:v>
              </c:pt>
              <c:pt idx="869">
                <c:v>7.9384416105105826E-2</c:v>
              </c:pt>
              <c:pt idx="870">
                <c:v>8.2684389890360643E-2</c:v>
              </c:pt>
              <c:pt idx="871">
                <c:v>8.3810081882527143E-2</c:v>
              </c:pt>
              <c:pt idx="872">
                <c:v>8.6508658576076813E-2</c:v>
              </c:pt>
              <c:pt idx="873">
                <c:v>0.10044873475304161</c:v>
              </c:pt>
              <c:pt idx="874">
                <c:v>0.10086508658576077</c:v>
              </c:pt>
              <c:pt idx="875">
                <c:v>0.10060293913553031</c:v>
              </c:pt>
              <c:pt idx="876">
                <c:v>0.11139724590972877</c:v>
              </c:pt>
              <c:pt idx="877">
                <c:v>0.11858317013369524</c:v>
              </c:pt>
              <c:pt idx="878">
                <c:v>0.11907662415765863</c:v>
              </c:pt>
              <c:pt idx="879">
                <c:v>0.11765794383876393</c:v>
              </c:pt>
              <c:pt idx="880">
                <c:v>0.104550571327237</c:v>
              </c:pt>
              <c:pt idx="881">
                <c:v>0.10692531881756073</c:v>
              </c:pt>
              <c:pt idx="882">
                <c:v>8.8158645468704222E-2</c:v>
              </c:pt>
              <c:pt idx="883">
                <c:v>7.7688167897731697E-2</c:v>
              </c:pt>
              <c:pt idx="884">
                <c:v>7.5698931363629374E-2</c:v>
              </c:pt>
              <c:pt idx="885">
                <c:v>7.3370445188052358E-2</c:v>
              </c:pt>
              <c:pt idx="886">
                <c:v>8.7279680488519418E-2</c:v>
              </c:pt>
              <c:pt idx="887">
                <c:v>8.0109176702801932E-2</c:v>
              </c:pt>
              <c:pt idx="888">
                <c:v>8.4426899412481271E-2</c:v>
              </c:pt>
              <c:pt idx="889">
                <c:v>8.3779241006029403E-2</c:v>
              </c:pt>
              <c:pt idx="890">
                <c:v>8.0895619053493517E-2</c:v>
              </c:pt>
              <c:pt idx="891">
                <c:v>8.7310521365017157E-2</c:v>
              </c:pt>
              <c:pt idx="892">
                <c:v>9.1643664512945477E-2</c:v>
              </c:pt>
              <c:pt idx="893">
                <c:v>7.9476938734598823E-2</c:v>
              </c:pt>
              <c:pt idx="894">
                <c:v>7.9538620487594303E-2</c:v>
              </c:pt>
              <c:pt idx="895">
                <c:v>8.6539499452574553E-2</c:v>
              </c:pt>
              <c:pt idx="896">
                <c:v>8.3671297938287426E-2</c:v>
              </c:pt>
              <c:pt idx="897">
                <c:v>7.53442612839057E-2</c:v>
              </c:pt>
              <c:pt idx="898">
                <c:v>7.4604080247960614E-2</c:v>
              </c:pt>
              <c:pt idx="899">
                <c:v>7.5190056901417224E-2</c:v>
              </c:pt>
              <c:pt idx="900">
                <c:v>9.1150210488982086E-2</c:v>
              </c:pt>
              <c:pt idx="901">
                <c:v>9.4481025150734865E-2</c:v>
              </c:pt>
              <c:pt idx="902">
                <c:v>9.0672176903267454E-2</c:v>
              </c:pt>
              <c:pt idx="903">
                <c:v>8.8282008974694959E-2</c:v>
              </c:pt>
              <c:pt idx="904">
                <c:v>9.0394609014788241E-2</c:v>
              </c:pt>
              <c:pt idx="905">
                <c:v>9.0703017779765194E-2</c:v>
              </c:pt>
              <c:pt idx="906">
                <c:v>9.0857222162253892E-2</c:v>
              </c:pt>
              <c:pt idx="907">
                <c:v>9.798146463322488E-2</c:v>
              </c:pt>
              <c:pt idx="908">
                <c:v>0.10034079168529964</c:v>
              </c:pt>
              <c:pt idx="909">
                <c:v>0.10103471140649822</c:v>
              </c:pt>
              <c:pt idx="910">
                <c:v>0.10539869543092428</c:v>
              </c:pt>
              <c:pt idx="911">
                <c:v>0.10072630264152105</c:v>
              </c:pt>
              <c:pt idx="912">
                <c:v>9.3956730250273734E-2</c:v>
              </c:pt>
              <c:pt idx="913">
                <c:v>8.4904932998195681E-2</c:v>
              </c:pt>
              <c:pt idx="914">
                <c:v>8.4658205986213986E-2</c:v>
              </c:pt>
              <c:pt idx="915">
                <c:v>9.0332927261792761E-2</c:v>
              </c:pt>
              <c:pt idx="916">
                <c:v>9.4511866027232383E-2</c:v>
              </c:pt>
              <c:pt idx="917">
                <c:v>9.5406251445666168E-2</c:v>
              </c:pt>
              <c:pt idx="918">
                <c:v>8.9130133078382023E-2</c:v>
              </c:pt>
              <c:pt idx="919">
                <c:v>8.7510987062252354E-2</c:v>
              </c:pt>
              <c:pt idx="920">
                <c:v>8.4180172400499576E-2</c:v>
              </c:pt>
              <c:pt idx="921">
                <c:v>8.5675954910638508E-2</c:v>
              </c:pt>
              <c:pt idx="922">
                <c:v>7.3308763435056656E-2</c:v>
              </c:pt>
              <c:pt idx="923">
                <c:v>7.6531635029067457E-2</c:v>
              </c:pt>
              <c:pt idx="924">
                <c:v>7.5498465666394399E-2</c:v>
              </c:pt>
              <c:pt idx="925">
                <c:v>7.8875541642893454E-2</c:v>
              </c:pt>
              <c:pt idx="926">
                <c:v>8.2190935866397252E-2</c:v>
              </c:pt>
              <c:pt idx="927">
                <c:v>8.615398849635314E-2</c:v>
              </c:pt>
              <c:pt idx="928">
                <c:v>9.150488056870576E-2</c:v>
              </c:pt>
              <c:pt idx="929">
                <c:v>9.1628244074696497E-2</c:v>
              </c:pt>
              <c:pt idx="930">
                <c:v>0.10200619901617602</c:v>
              </c:pt>
              <c:pt idx="931">
                <c:v>0.10765007941525684</c:v>
              </c:pt>
              <c:pt idx="932">
                <c:v>0.10592299033138519</c:v>
              </c:pt>
              <c:pt idx="933">
                <c:v>0.10276180049036987</c:v>
              </c:pt>
              <c:pt idx="934">
                <c:v>0.10290058443460959</c:v>
              </c:pt>
              <c:pt idx="935">
                <c:v>0.10925380499313797</c:v>
              </c:pt>
              <c:pt idx="936">
                <c:v>0.10322441363783552</c:v>
              </c:pt>
              <c:pt idx="937">
                <c:v>0.10208330120742048</c:v>
              </c:pt>
              <c:pt idx="938">
                <c:v>9.583802371663408E-2</c:v>
              </c:pt>
              <c:pt idx="939">
                <c:v>9.6763250011565383E-2</c:v>
              </c:pt>
              <c:pt idx="940">
                <c:v>0.10576878594889672</c:v>
              </c:pt>
              <c:pt idx="941">
                <c:v>0.10624681953461113</c:v>
              </c:pt>
              <c:pt idx="942">
                <c:v>0.10533701367792858</c:v>
              </c:pt>
              <c:pt idx="943">
                <c:v>0.10307020925534705</c:v>
              </c:pt>
              <c:pt idx="944">
                <c:v>0.10202161945442478</c:v>
              </c:pt>
              <c:pt idx="945">
                <c:v>0.11182901818069668</c:v>
              </c:pt>
              <c:pt idx="946">
                <c:v>0.11515983284244924</c:v>
              </c:pt>
              <c:pt idx="947">
                <c:v>0.11804345479498513</c:v>
              </c:pt>
              <c:pt idx="948">
                <c:v>0.11980138475535473</c:v>
              </c:pt>
              <c:pt idx="949">
                <c:v>0.11899952196641417</c:v>
              </c:pt>
              <c:pt idx="950">
                <c:v>0.11866027232493948</c:v>
              </c:pt>
              <c:pt idx="951">
                <c:v>0.1216672577834661</c:v>
              </c:pt>
              <c:pt idx="952">
                <c:v>0.11921540810189812</c:v>
              </c:pt>
              <c:pt idx="953">
                <c:v>0.12077287236503254</c:v>
              </c:pt>
              <c:pt idx="954">
                <c:v>0.12212987093093197</c:v>
              </c:pt>
              <c:pt idx="955">
                <c:v>0.11687150148807213</c:v>
              </c:pt>
              <c:pt idx="956">
                <c:v>0.1238723804530526</c:v>
              </c:pt>
              <c:pt idx="957">
                <c:v>0.12965504479637313</c:v>
              </c:pt>
              <c:pt idx="958">
                <c:v>0.13465126678900208</c:v>
              </c:pt>
              <c:pt idx="959">
                <c:v>0.13445080109176688</c:v>
              </c:pt>
              <c:pt idx="960">
                <c:v>0.14024888587333662</c:v>
              </c:pt>
              <c:pt idx="961">
                <c:v>0.14163672531573357</c:v>
              </c:pt>
              <c:pt idx="962">
                <c:v>0.14391895017656409</c:v>
              </c:pt>
              <c:pt idx="963">
                <c:v>0.1443044611327855</c:v>
              </c:pt>
              <c:pt idx="964">
                <c:v>0.14427362025628754</c:v>
              </c:pt>
              <c:pt idx="965">
                <c:v>0.1443969837622785</c:v>
              </c:pt>
              <c:pt idx="966">
                <c:v>0.14621659547564336</c:v>
              </c:pt>
              <c:pt idx="967">
                <c:v>0.1507347838825579</c:v>
              </c:pt>
              <c:pt idx="968">
                <c:v>0.14910021742817925</c:v>
              </c:pt>
              <c:pt idx="969">
                <c:v>0.14920816049592123</c:v>
              </c:pt>
              <c:pt idx="970">
                <c:v>0.15145954448025423</c:v>
              </c:pt>
              <c:pt idx="971">
                <c:v>0.157226788385326</c:v>
              </c:pt>
              <c:pt idx="972">
                <c:v>0.15451279125352757</c:v>
              </c:pt>
              <c:pt idx="973">
                <c:v>0.15324831531712135</c:v>
              </c:pt>
              <c:pt idx="974">
                <c:v>0.15437400730928785</c:v>
              </c:pt>
              <c:pt idx="975">
                <c:v>0.16028003515859912</c:v>
              </c:pt>
              <c:pt idx="976">
                <c:v>0.15872257089546471</c:v>
              </c:pt>
              <c:pt idx="977">
                <c:v>0.15684127742910459</c:v>
              </c:pt>
              <c:pt idx="978">
                <c:v>0.15553054017795187</c:v>
              </c:pt>
              <c:pt idx="979">
                <c:v>0.15475951826550904</c:v>
              </c:pt>
              <c:pt idx="980">
                <c:v>0.14576940276642647</c:v>
              </c:pt>
              <c:pt idx="981">
                <c:v>0.15576184675168459</c:v>
              </c:pt>
              <c:pt idx="982">
                <c:v>0.1572730497000725</c:v>
              </c:pt>
              <c:pt idx="983">
                <c:v>0.16438187173279473</c:v>
              </c:pt>
              <c:pt idx="984">
                <c:v>0.16418140603555953</c:v>
              </c:pt>
              <c:pt idx="985">
                <c:v>0.15970947894339149</c:v>
              </c:pt>
              <c:pt idx="986">
                <c:v>0.15998704683187093</c:v>
              </c:pt>
              <c:pt idx="987">
                <c:v>0.15579268762818232</c:v>
              </c:pt>
              <c:pt idx="988">
                <c:v>0.14731144659131212</c:v>
              </c:pt>
              <c:pt idx="989">
                <c:v>0.14450492683002047</c:v>
              </c:pt>
              <c:pt idx="990">
                <c:v>0.15226140726919457</c:v>
              </c:pt>
              <c:pt idx="991">
                <c:v>0.14282409906089533</c:v>
              </c:pt>
              <c:pt idx="992">
                <c:v>0.14080402165029526</c:v>
              </c:pt>
              <c:pt idx="993">
                <c:v>0.13522182300420971</c:v>
              </c:pt>
              <c:pt idx="994">
                <c:v>0.13276997332264195</c:v>
              </c:pt>
              <c:pt idx="995">
                <c:v>0.12923869296365398</c:v>
              </c:pt>
              <c:pt idx="996">
                <c:v>0.12413452790328305</c:v>
              </c:pt>
              <c:pt idx="997">
                <c:v>0.12205276873968751</c:v>
              </c:pt>
              <c:pt idx="998">
                <c:v>0.12407284615028757</c:v>
              </c:pt>
              <c:pt idx="999">
                <c:v>0.12348686949683119</c:v>
              </c:pt>
              <c:pt idx="1000">
                <c:v>0.13593116316365705</c:v>
              </c:pt>
              <c:pt idx="1001">
                <c:v>0.13128961125075178</c:v>
              </c:pt>
              <c:pt idx="1002">
                <c:v>0.12566115128991973</c:v>
              </c:pt>
              <c:pt idx="1003">
                <c:v>0.12576909435766148</c:v>
              </c:pt>
              <c:pt idx="1004">
                <c:v>0.12686394547333024</c:v>
              </c:pt>
              <c:pt idx="1005">
                <c:v>0.12669432065259301</c:v>
              </c:pt>
              <c:pt idx="1006">
                <c:v>0.12091165630927225</c:v>
              </c:pt>
              <c:pt idx="1007">
                <c:v>0.13875310336319768</c:v>
              </c:pt>
              <c:pt idx="1008">
                <c:v>0.14240774722817617</c:v>
              </c:pt>
              <c:pt idx="1009">
                <c:v>0.14035682894107837</c:v>
              </c:pt>
              <c:pt idx="1010">
                <c:v>0.14029514718808311</c:v>
              </c:pt>
              <c:pt idx="1011">
                <c:v>0.14027972674983435</c:v>
              </c:pt>
              <c:pt idx="1012">
                <c:v>0.13836759240697627</c:v>
              </c:pt>
              <c:pt idx="1013">
                <c:v>0.12263874539314412</c:v>
              </c:pt>
              <c:pt idx="1014">
                <c:v>0.11784298909775015</c:v>
              </c:pt>
              <c:pt idx="1015">
                <c:v>5.8042529568690382E-2</c:v>
              </c:pt>
              <c:pt idx="1016">
                <c:v>7.107279988897286E-2</c:v>
              </c:pt>
              <c:pt idx="1017">
                <c:v>6.2267729648876724E-2</c:v>
              </c:pt>
              <c:pt idx="1018">
                <c:v>9.3694582800043058E-2</c:v>
              </c:pt>
              <c:pt idx="1019">
                <c:v>9.4851115668707298E-2</c:v>
              </c:pt>
              <c:pt idx="1020">
                <c:v>0.10172863112769659</c:v>
              </c:pt>
              <c:pt idx="1021">
                <c:v>0.10627766041110887</c:v>
              </c:pt>
              <c:pt idx="1022">
                <c:v>0.10823605606871345</c:v>
              </c:pt>
              <c:pt idx="1023">
                <c:v>0.10322441363783552</c:v>
              </c:pt>
              <c:pt idx="1024">
                <c:v>0.10419590124751332</c:v>
              </c:pt>
              <c:pt idx="1025">
                <c:v>0.10291600487285857</c:v>
              </c:pt>
              <c:pt idx="1026">
                <c:v>0.10701784144705395</c:v>
              </c:pt>
              <c:pt idx="1027">
                <c:v>0.11668645622908591</c:v>
              </c:pt>
              <c:pt idx="1028">
                <c:v>0.12538358340144029</c:v>
              </c:pt>
              <c:pt idx="1029">
                <c:v>0.12436583447701577</c:v>
              </c:pt>
              <c:pt idx="1030">
                <c:v>0.12646301407886007</c:v>
              </c:pt>
              <c:pt idx="1031">
                <c:v>0.12692562722632572</c:v>
              </c:pt>
              <c:pt idx="1032">
                <c:v>0.1271415133618099</c:v>
              </c:pt>
              <c:pt idx="1033">
                <c:v>0.12023315702632265</c:v>
              </c:pt>
              <c:pt idx="1034">
                <c:v>0.1218677234807013</c:v>
              </c:pt>
              <c:pt idx="1035">
                <c:v>0.11512899196595172</c:v>
              </c:pt>
              <c:pt idx="1036">
                <c:v>0.12043362272355784</c:v>
              </c:pt>
              <c:pt idx="1037">
                <c:v>0.11867569276318846</c:v>
              </c:pt>
              <c:pt idx="1038">
                <c:v>0.11812055698622959</c:v>
              </c:pt>
              <c:pt idx="1039">
                <c:v>0.11736495551203574</c:v>
              </c:pt>
              <c:pt idx="1040">
                <c:v>0.12647843451710905</c:v>
              </c:pt>
              <c:pt idx="1041">
                <c:v>0.13102746380052133</c:v>
              </c:pt>
              <c:pt idx="1042">
                <c:v>0.12691020678807674</c:v>
              </c:pt>
              <c:pt idx="1043">
                <c:v>0.12428873228577153</c:v>
              </c:pt>
              <c:pt idx="1044">
                <c:v>0.12670974109084177</c:v>
              </c:pt>
              <c:pt idx="1045">
                <c:v>0.12527564033369831</c:v>
              </c:pt>
              <c:pt idx="1046">
                <c:v>0.12950084041388465</c:v>
              </c:pt>
              <c:pt idx="1047">
                <c:v>0.11978596431710575</c:v>
              </c:pt>
              <c:pt idx="1048">
                <c:v>0.11324769849959138</c:v>
              </c:pt>
              <c:pt idx="1049">
                <c:v>0.11383367515304776</c:v>
              </c:pt>
              <c:pt idx="1050">
                <c:v>0.10687905750281423</c:v>
              </c:pt>
              <c:pt idx="1051">
                <c:v>9.8767906983916465E-2</c:v>
              </c:pt>
              <c:pt idx="1052">
                <c:v>0.1086524079014326</c:v>
              </c:pt>
              <c:pt idx="1053">
                <c:v>0.10117349535073794</c:v>
              </c:pt>
              <c:pt idx="1054">
                <c:v>9.7858101127234143E-2</c:v>
              </c:pt>
              <c:pt idx="1055">
                <c:v>8.8729201683911851E-2</c:v>
              </c:pt>
              <c:pt idx="1056">
                <c:v>9.0086200249811066E-2</c:v>
              </c:pt>
              <c:pt idx="1057">
                <c:v>0.10438094650649954</c:v>
              </c:pt>
              <c:pt idx="1058">
                <c:v>0.10433468519175304</c:v>
              </c:pt>
              <c:pt idx="1059">
                <c:v>0.104550571327237</c:v>
              </c:pt>
              <c:pt idx="1060">
                <c:v>0.10459683264198372</c:v>
              </c:pt>
              <c:pt idx="1061">
                <c:v>0.10892997578991204</c:v>
              </c:pt>
              <c:pt idx="1062">
                <c:v>0.11071874662677916</c:v>
              </c:pt>
              <c:pt idx="1063">
                <c:v>9.6609045629076684E-2</c:v>
              </c:pt>
              <c:pt idx="1064">
                <c:v>9.1011426544742369E-2</c:v>
              </c:pt>
              <c:pt idx="1065">
                <c:v>8.720257829727518E-2</c:v>
              </c:pt>
              <c:pt idx="1066">
                <c:v>7.8382087618930285E-2</c:v>
              </c:pt>
              <c:pt idx="1067">
                <c:v>6.940739255809647E-2</c:v>
              </c:pt>
              <c:pt idx="1068">
                <c:v>6.7464417338740867E-2</c:v>
              </c:pt>
              <c:pt idx="1069">
                <c:v>7.1288686024456815E-2</c:v>
              </c:pt>
              <c:pt idx="1070">
                <c:v>7.9677404431833798E-2</c:v>
              </c:pt>
              <c:pt idx="1071">
                <c:v>0.11067248531203244</c:v>
              </c:pt>
              <c:pt idx="1072">
                <c:v>0.11307807367885392</c:v>
              </c:pt>
              <c:pt idx="1073">
                <c:v>0.1218677234807013</c:v>
              </c:pt>
              <c:pt idx="1074">
                <c:v>0.12179062128945706</c:v>
              </c:pt>
              <c:pt idx="1075">
                <c:v>0.13233820105167382</c:v>
              </c:pt>
              <c:pt idx="1076">
                <c:v>0.12758870607102657</c:v>
              </c:pt>
              <c:pt idx="1077">
                <c:v>0.1272340359913029</c:v>
              </c:pt>
              <c:pt idx="1078">
                <c:v>0.14199139539545724</c:v>
              </c:pt>
              <c:pt idx="1079">
                <c:v>0.1420530771484525</c:v>
              </c:pt>
              <c:pt idx="1080">
                <c:v>0.1495165692608984</c:v>
              </c:pt>
              <c:pt idx="1081">
                <c:v>0.14714182177057467</c:v>
              </c:pt>
              <c:pt idx="1082">
                <c:v>0.14832919551573642</c:v>
              </c:pt>
              <c:pt idx="1083">
                <c:v>0.14857592252771834</c:v>
              </c:pt>
              <c:pt idx="1084">
                <c:v>0.14953198969914738</c:v>
              </c:pt>
              <c:pt idx="1085">
                <c:v>0.14718808308532139</c:v>
              </c:pt>
              <c:pt idx="1086">
                <c:v>0.14539931224845404</c:v>
              </c:pt>
              <c:pt idx="1087">
                <c:v>0.14288578081389058</c:v>
              </c:pt>
              <c:pt idx="1088">
                <c:v>0.14819041157149693</c:v>
              </c:pt>
              <c:pt idx="1089">
                <c:v>0.14860676340421586</c:v>
              </c:pt>
              <c:pt idx="1090">
                <c:v>0.14772779842403105</c:v>
              </c:pt>
              <c:pt idx="1091">
                <c:v>0.13927739826365859</c:v>
              </c:pt>
              <c:pt idx="1092">
                <c:v>0.15468241607426481</c:v>
              </c:pt>
              <c:pt idx="1093">
                <c:v>0.15306327005813514</c:v>
              </c:pt>
              <c:pt idx="1094">
                <c:v>0.15560764236919611</c:v>
              </c:pt>
              <c:pt idx="1095">
                <c:v>0.15016422766735027</c:v>
              </c:pt>
              <c:pt idx="1096">
                <c:v>0.14704929914108167</c:v>
              </c:pt>
              <c:pt idx="1097">
                <c:v>0.1540501781060617</c:v>
              </c:pt>
              <c:pt idx="1098">
                <c:v>0.15687211830560233</c:v>
              </c:pt>
              <c:pt idx="1099">
                <c:v>0.15526839272772119</c:v>
              </c:pt>
              <c:pt idx="1100">
                <c:v>0.14778948017702676</c:v>
              </c:pt>
              <c:pt idx="1101">
                <c:v>0.15704174312633978</c:v>
              </c:pt>
              <c:pt idx="1102">
                <c:v>0.15674875479961137</c:v>
              </c:pt>
              <c:pt idx="1103">
                <c:v>0.15596231244891978</c:v>
              </c:pt>
              <c:pt idx="1104">
                <c:v>0.15548427886320537</c:v>
              </c:pt>
              <c:pt idx="1105">
                <c:v>0.14873012691020682</c:v>
              </c:pt>
              <c:pt idx="1106">
                <c:v>0.14563061882218675</c:v>
              </c:pt>
              <c:pt idx="1107">
                <c:v>0.14647874292587404</c:v>
              </c:pt>
              <c:pt idx="1108">
                <c:v>0.15112029483877931</c:v>
              </c:pt>
              <c:pt idx="1109">
                <c:v>0.15041095467933197</c:v>
              </c:pt>
              <c:pt idx="1110">
                <c:v>0.15247729340467853</c:v>
              </c:pt>
              <c:pt idx="1111">
                <c:v>0.15241561165168327</c:v>
              </c:pt>
              <c:pt idx="1112">
                <c:v>0.15045721599407846</c:v>
              </c:pt>
              <c:pt idx="1113">
                <c:v>0.15087356782679762</c:v>
              </c:pt>
              <c:pt idx="1114">
                <c:v>0.15135160141251203</c:v>
              </c:pt>
              <c:pt idx="1115">
                <c:v>0.15125907878301903</c:v>
              </c:pt>
              <c:pt idx="1116">
                <c:v>0.14754275316504484</c:v>
              </c:pt>
              <c:pt idx="1117">
                <c:v>0.14122037348301442</c:v>
              </c:pt>
              <c:pt idx="1118">
                <c:v>0.13150549738623574</c:v>
              </c:pt>
              <c:pt idx="1119">
                <c:v>0.13031812364107376</c:v>
              </c:pt>
              <c:pt idx="1120">
                <c:v>0.12365649431756842</c:v>
              </c:pt>
              <c:pt idx="1121">
                <c:v>0.12769664913876855</c:v>
              </c:pt>
              <c:pt idx="1122">
                <c:v>0.12143595120973338</c:v>
              </c:pt>
              <c:pt idx="1123">
                <c:v>0.12546068559268453</c:v>
              </c:pt>
              <c:pt idx="1124">
                <c:v>0.12563031041342199</c:v>
              </c:pt>
              <c:pt idx="1125">
                <c:v>0.1152831963484402</c:v>
              </c:pt>
              <c:pt idx="1126">
                <c:v>0.11856774969544626</c:v>
              </c:pt>
              <c:pt idx="1127">
                <c:v>0.11623926351986924</c:v>
              </c:pt>
              <c:pt idx="1128">
                <c:v>0.11617758176687376</c:v>
              </c:pt>
              <c:pt idx="1129">
                <c:v>0.1195700781816218</c:v>
              </c:pt>
              <c:pt idx="1130">
                <c:v>0.11795093216549213</c:v>
              </c:pt>
              <c:pt idx="1131">
                <c:v>0.12388780089130136</c:v>
              </c:pt>
              <c:pt idx="1132">
                <c:v>0.12963962435812415</c:v>
              </c:pt>
              <c:pt idx="1133">
                <c:v>0.14122037348301442</c:v>
              </c:pt>
              <c:pt idx="1134">
                <c:v>0.14262363336366013</c:v>
              </c:pt>
              <c:pt idx="1135">
                <c:v>0.14717266264707241</c:v>
              </c:pt>
              <c:pt idx="1136">
                <c:v>0.14452034726826946</c:v>
              </c:pt>
              <c:pt idx="1137">
                <c:v>0.17835278878625727</c:v>
              </c:pt>
              <c:pt idx="1138">
                <c:v>0.16769726595629852</c:v>
              </c:pt>
              <c:pt idx="1139">
                <c:v>0.16993322950238254</c:v>
              </c:pt>
              <c:pt idx="1140">
                <c:v>0.17633271137565742</c:v>
              </c:pt>
              <c:pt idx="1141">
                <c:v>0.18418171444432452</c:v>
              </c:pt>
              <c:pt idx="1142">
                <c:v>0.18651020061990176</c:v>
              </c:pt>
              <c:pt idx="1143">
                <c:v>0.18225415966321745</c:v>
              </c:pt>
              <c:pt idx="1144">
                <c:v>0.18228500053971541</c:v>
              </c:pt>
              <c:pt idx="1145">
                <c:v>0.18893120942497177</c:v>
              </c:pt>
              <c:pt idx="1146">
                <c:v>0.18860738022174584</c:v>
              </c:pt>
              <c:pt idx="1147">
                <c:v>0.18936298169593968</c:v>
              </c:pt>
              <c:pt idx="1148">
                <c:v>0.19039615105861318</c:v>
              </c:pt>
              <c:pt idx="1149">
                <c:v>0.18923961818994894</c:v>
              </c:pt>
              <c:pt idx="1150">
                <c:v>0.1862326327314221</c:v>
              </c:pt>
              <c:pt idx="1151">
                <c:v>0.18923961818994894</c:v>
              </c:pt>
              <c:pt idx="1152">
                <c:v>0.19326435257290009</c:v>
              </c:pt>
              <c:pt idx="1153">
                <c:v>0.1990624373544696</c:v>
              </c:pt>
              <c:pt idx="1154">
                <c:v>0.19738160958534445</c:v>
              </c:pt>
              <c:pt idx="1155">
                <c:v>0.19395827229409845</c:v>
              </c:pt>
              <c:pt idx="1156">
                <c:v>0.19027278755262222</c:v>
              </c:pt>
              <c:pt idx="1157">
                <c:v>0.19636386066091993</c:v>
              </c:pt>
              <c:pt idx="1158">
                <c:v>0.19776712054156587</c:v>
              </c:pt>
              <c:pt idx="1159">
                <c:v>0.19963299356967723</c:v>
              </c:pt>
              <c:pt idx="1160">
                <c:v>0.19904701691622084</c:v>
              </c:pt>
              <c:pt idx="1161">
                <c:v>0.20388903452636131</c:v>
              </c:pt>
              <c:pt idx="1162">
                <c:v>0.21207728723650332</c:v>
              </c:pt>
              <c:pt idx="1163">
                <c:v>0.2032567965581582</c:v>
              </c:pt>
              <c:pt idx="1164">
                <c:v>0.19796758623880084</c:v>
              </c:pt>
              <c:pt idx="1165">
                <c:v>0.18391956699409384</c:v>
              </c:pt>
              <c:pt idx="1166">
                <c:v>0.1787228793042297</c:v>
              </c:pt>
              <c:pt idx="1167">
                <c:v>0.16748137982081457</c:v>
              </c:pt>
              <c:pt idx="1168">
                <c:v>0.17107434193279758</c:v>
              </c:pt>
              <c:pt idx="1169">
                <c:v>0.17257012444293651</c:v>
              </c:pt>
              <c:pt idx="1170">
                <c:v>0.1660010177489244</c:v>
              </c:pt>
              <c:pt idx="1171">
                <c:v>0.17366497555860527</c:v>
              </c:pt>
              <c:pt idx="1172">
                <c:v>0.16748137982081457</c:v>
              </c:pt>
              <c:pt idx="1173">
                <c:v>0.15900013878394437</c:v>
              </c:pt>
              <c:pt idx="1174">
                <c:v>0.1570263226880908</c:v>
              </c:pt>
              <c:pt idx="1175">
                <c:v>0.14731144659131212</c:v>
              </c:pt>
              <c:pt idx="1176">
                <c:v>0.14777405973877777</c:v>
              </c:pt>
              <c:pt idx="1177">
                <c:v>0.13964748878163102</c:v>
              </c:pt>
              <c:pt idx="1178">
                <c:v>0.1412357939212634</c:v>
              </c:pt>
              <c:pt idx="1179">
                <c:v>0.1366405033231044</c:v>
              </c:pt>
              <c:pt idx="1180">
                <c:v>0.12755786519452883</c:v>
              </c:pt>
              <c:pt idx="1181">
                <c:v>0.11890699933692117</c:v>
              </c:pt>
              <c:pt idx="1182">
                <c:v>0.11656309272309517</c:v>
              </c:pt>
              <c:pt idx="1183">
                <c:v>0.11497478758346302</c:v>
              </c:pt>
              <c:pt idx="1184">
                <c:v>0.11648599053185094</c:v>
              </c:pt>
              <c:pt idx="1185">
                <c:v>0.11267714228438352</c:v>
              </c:pt>
              <c:pt idx="1186">
                <c:v>0.11284676710512098</c:v>
              </c:pt>
              <c:pt idx="1187">
                <c:v>0.12149763296272864</c:v>
              </c:pt>
              <c:pt idx="1188">
                <c:v>0.12754244475628007</c:v>
              </c:pt>
              <c:pt idx="1189">
                <c:v>0.13071905503554415</c:v>
              </c:pt>
              <c:pt idx="1190">
                <c:v>0.13312464340236563</c:v>
              </c:pt>
              <c:pt idx="1191">
                <c:v>0.14143625961849837</c:v>
              </c:pt>
              <c:pt idx="1192">
                <c:v>0.14320961001711674</c:v>
              </c:pt>
              <c:pt idx="1193">
                <c:v>0.14903853567518377</c:v>
              </c:pt>
              <c:pt idx="1194">
                <c:v>0.14848339989822512</c:v>
              </c:pt>
              <c:pt idx="1195">
                <c:v>0.13730358216780525</c:v>
              </c:pt>
              <c:pt idx="1196">
                <c:v>0.12911532945766324</c:v>
              </c:pt>
              <c:pt idx="1197">
                <c:v>0.12361023300282192</c:v>
              </c:pt>
              <c:pt idx="1198">
                <c:v>0.1279125352742525</c:v>
              </c:pt>
              <c:pt idx="1199">
                <c:v>0.12635507101111809</c:v>
              </c:pt>
              <c:pt idx="1200">
                <c:v>0.14052645376181583</c:v>
              </c:pt>
              <c:pt idx="1201">
                <c:v>0.14512174435997482</c:v>
              </c:pt>
              <c:pt idx="1202">
                <c:v>0.14154420268624035</c:v>
              </c:pt>
              <c:pt idx="1203">
                <c:v>0.13883020555444192</c:v>
              </c:pt>
              <c:pt idx="1204">
                <c:v>0.13883020555444192</c:v>
              </c:pt>
              <c:pt idx="1205">
                <c:v>0.13858347854246023</c:v>
              </c:pt>
              <c:pt idx="1206">
                <c:v>0.12686394547333024</c:v>
              </c:pt>
              <c:pt idx="1207">
                <c:v>0.13284707551388597</c:v>
              </c:pt>
              <c:pt idx="1208">
                <c:v>0.13560733396043112</c:v>
              </c:pt>
              <c:pt idx="1209">
                <c:v>0.1378587179447639</c:v>
              </c:pt>
              <c:pt idx="1210">
                <c:v>0.1291770112106585</c:v>
              </c:pt>
              <c:pt idx="1211">
                <c:v>0.13036438495582048</c:v>
              </c:pt>
              <c:pt idx="1212">
                <c:v>0.14857592252771834</c:v>
              </c:pt>
              <c:pt idx="1213">
                <c:v>0.14851424077472264</c:v>
              </c:pt>
              <c:pt idx="1214">
                <c:v>0.14661752687011376</c:v>
              </c:pt>
              <c:pt idx="1215">
                <c:v>0.1647828031272649</c:v>
              </c:pt>
              <c:pt idx="1216">
                <c:v>0.18134435380653513</c:v>
              </c:pt>
              <c:pt idx="1217">
                <c:v>0.18422797575907102</c:v>
              </c:pt>
              <c:pt idx="1218">
                <c:v>0.17514533763049545</c:v>
              </c:pt>
              <c:pt idx="1219">
                <c:v>0.17804438002128031</c:v>
              </c:pt>
              <c:pt idx="1220">
                <c:v>0.18720412034110012</c:v>
              </c:pt>
              <c:pt idx="1221">
                <c:v>0.18839149408626188</c:v>
              </c:pt>
              <c:pt idx="1222">
                <c:v>0.18928587950469544</c:v>
              </c:pt>
              <c:pt idx="1223">
                <c:v>0.21011889157889874</c:v>
              </c:pt>
              <c:pt idx="1224">
                <c:v>0.20936329010470467</c:v>
              </c:pt>
              <c:pt idx="1225">
                <c:v>0.21562398803374005</c:v>
              </c:pt>
              <c:pt idx="1226">
                <c:v>0.22794491819457496</c:v>
              </c:pt>
              <c:pt idx="1227">
                <c:v>0.23519252417153691</c:v>
              </c:pt>
              <c:pt idx="1228">
                <c:v>0.22518465974803004</c:v>
              </c:pt>
              <c:pt idx="1229">
                <c:v>0.22099030054434143</c:v>
              </c:pt>
              <c:pt idx="1230">
                <c:v>0.22592484078397512</c:v>
              </c:pt>
              <c:pt idx="1231">
                <c:v>0.23303366281669735</c:v>
              </c:pt>
              <c:pt idx="1232">
                <c:v>0.23624111397245917</c:v>
              </c:pt>
              <c:pt idx="1233">
                <c:v>0.22722015759687886</c:v>
              </c:pt>
              <c:pt idx="1234">
                <c:v>0.22809912257706366</c:v>
              </c:pt>
              <c:pt idx="1235">
                <c:v>0.23315702632268809</c:v>
              </c:pt>
              <c:pt idx="1236">
                <c:v>0.23391262779688193</c:v>
              </c:pt>
              <c:pt idx="1237">
                <c:v>0.23121405110333226</c:v>
              </c:pt>
              <c:pt idx="1238">
                <c:v>0.23889342935126212</c:v>
              </c:pt>
              <c:pt idx="1239">
                <c:v>0.23860044102453393</c:v>
              </c:pt>
              <c:pt idx="1240">
                <c:v>0.23173834600379339</c:v>
              </c:pt>
              <c:pt idx="1241">
                <c:v>0.22573979552498891</c:v>
              </c:pt>
              <c:pt idx="1242">
                <c:v>0.23755185122361167</c:v>
              </c:pt>
              <c:pt idx="1243">
                <c:v>0.21398942157936118</c:v>
              </c:pt>
              <c:pt idx="1244">
                <c:v>0.21260158213696423</c:v>
              </c:pt>
              <c:pt idx="1245">
                <c:v>0.22331878671991845</c:v>
              </c:pt>
              <c:pt idx="1246">
                <c:v>0.21863097349226668</c:v>
              </c:pt>
              <c:pt idx="1247">
                <c:v>0.21540810189825588</c:v>
              </c:pt>
              <c:pt idx="1248">
                <c:v>0.19989514101990769</c:v>
              </c:pt>
              <c:pt idx="1249">
                <c:v>0.19079708245308336</c:v>
              </c:pt>
              <c:pt idx="1250">
                <c:v>0.16646363089639005</c:v>
              </c:pt>
              <c:pt idx="1251">
                <c:v>0.17169115946275193</c:v>
              </c:pt>
              <c:pt idx="1252">
                <c:v>0.16624774476090609</c:v>
              </c:pt>
              <c:pt idx="1253">
                <c:v>0.17127480763003278</c:v>
              </c:pt>
              <c:pt idx="1254">
                <c:v>0.16307113448164201</c:v>
              </c:pt>
              <c:pt idx="1255">
                <c:v>0.15051889774707394</c:v>
              </c:pt>
              <c:pt idx="1256">
                <c:v>0.16829866304800389</c:v>
              </c:pt>
              <c:pt idx="1257">
                <c:v>0.1625314191429319</c:v>
              </c:pt>
              <c:pt idx="1258">
                <c:v>0.14848339989822512</c:v>
              </c:pt>
              <c:pt idx="1259">
                <c:v>0.14194513408071052</c:v>
              </c:pt>
              <c:pt idx="1260">
                <c:v>0.13755030917978694</c:v>
              </c:pt>
              <c:pt idx="1261">
                <c:v>0.14378016623232437</c:v>
              </c:pt>
              <c:pt idx="1262">
                <c:v>0.14336381439960522</c:v>
              </c:pt>
              <c:pt idx="1263">
                <c:v>0.1434254961526007</c:v>
              </c:pt>
              <c:pt idx="1264">
                <c:v>0.1432250304553655</c:v>
              </c:pt>
              <c:pt idx="1265">
                <c:v>0.13605452666964801</c:v>
              </c:pt>
              <c:pt idx="1266">
                <c:v>0.14373390491757787</c:v>
              </c:pt>
              <c:pt idx="1267">
                <c:v>0.16587765424293344</c:v>
              </c:pt>
              <c:pt idx="1268">
                <c:v>0.15475951826550904</c:v>
              </c:pt>
              <c:pt idx="1269">
                <c:v>0.15368008758808926</c:v>
              </c:pt>
              <c:pt idx="1270">
                <c:v>0.1520609415719596</c:v>
              </c:pt>
              <c:pt idx="1271">
                <c:v>0.15940107017841454</c:v>
              </c:pt>
              <c:pt idx="1272">
                <c:v>0.17011827476136854</c:v>
              </c:pt>
              <c:pt idx="1273">
                <c:v>0.16671035790837174</c:v>
              </c:pt>
              <c:pt idx="1274">
                <c:v>0.16524541627473055</c:v>
              </c:pt>
              <c:pt idx="1275">
                <c:v>0.16842202655399463</c:v>
              </c:pt>
              <c:pt idx="1276">
                <c:v>0.15343336057610757</c:v>
              </c:pt>
              <c:pt idx="1277">
                <c:v>0.1939428518558497</c:v>
              </c:pt>
              <c:pt idx="1278">
                <c:v>0.18977933352865883</c:v>
              </c:pt>
              <c:pt idx="1279">
                <c:v>0.19047325324985742</c:v>
              </c:pt>
              <c:pt idx="1280">
                <c:v>0.19476013508303902</c:v>
              </c:pt>
              <c:pt idx="1281">
                <c:v>0.20052737898811079</c:v>
              </c:pt>
              <c:pt idx="1282">
                <c:v>0.21150673102129547</c:v>
              </c:pt>
              <c:pt idx="1283">
                <c:v>0.21005720982590326</c:v>
              </c:pt>
              <c:pt idx="1284">
                <c:v>0.21169177628028191</c:v>
              </c:pt>
              <c:pt idx="1285">
                <c:v>0.1936498635291215</c:v>
              </c:pt>
              <c:pt idx="1286">
                <c:v>0.19257043285170172</c:v>
              </c:pt>
              <c:pt idx="1287">
                <c:v>0.18026492312911535</c:v>
              </c:pt>
              <c:pt idx="1288">
                <c:v>0.16795941340652898</c:v>
              </c:pt>
              <c:pt idx="1289">
                <c:v>0.17039584264984819</c:v>
              </c:pt>
              <c:pt idx="1290">
                <c:v>0.17318694197289086</c:v>
              </c:pt>
              <c:pt idx="1291">
                <c:v>0.17374207774984951</c:v>
              </c:pt>
              <c:pt idx="1292">
                <c:v>0.17772055081805416</c:v>
              </c:pt>
              <c:pt idx="1293">
                <c:v>0.16418140603555953</c:v>
              </c:pt>
              <c:pt idx="1294">
                <c:v>0.16536877978072129</c:v>
              </c:pt>
              <c:pt idx="1295">
                <c:v>0.16020293296735488</c:v>
              </c:pt>
              <c:pt idx="1296">
                <c:v>0.15246187296642977</c:v>
              </c:pt>
              <c:pt idx="1297">
                <c:v>0.15847584388348324</c:v>
              </c:pt>
              <c:pt idx="1298">
                <c:v>0.16586223380468468</c:v>
              </c:pt>
              <c:pt idx="1299">
                <c:v>0.16404262209131981</c:v>
              </c:pt>
              <c:pt idx="1300">
                <c:v>0.16456691699178094</c:v>
              </c:pt>
              <c:pt idx="1301">
                <c:v>0.15011796635260377</c:v>
              </c:pt>
              <c:pt idx="1302">
                <c:v>0.14862218384246484</c:v>
              </c:pt>
              <c:pt idx="1303">
                <c:v>0.14694135607333947</c:v>
              </c:pt>
              <c:pt idx="1304">
                <c:v>0.145491834877947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7</c:v>
              </c:pt>
              <c:pt idx="11">
                <c:v>44348</c:v>
              </c:pt>
              <c:pt idx="12">
                <c:v>44349</c:v>
              </c:pt>
              <c:pt idx="13">
                <c:v>44350</c:v>
              </c:pt>
              <c:pt idx="14">
                <c:v>44351</c:v>
              </c:pt>
              <c:pt idx="15">
                <c:v>44354</c:v>
              </c:pt>
              <c:pt idx="16">
                <c:v>44355</c:v>
              </c:pt>
              <c:pt idx="17">
                <c:v>44356</c:v>
              </c:pt>
              <c:pt idx="18">
                <c:v>44357</c:v>
              </c:pt>
              <c:pt idx="19">
                <c:v>44358</c:v>
              </c:pt>
              <c:pt idx="20">
                <c:v>44361</c:v>
              </c:pt>
              <c:pt idx="21">
                <c:v>44362</c:v>
              </c:pt>
              <c:pt idx="22">
                <c:v>44363</c:v>
              </c:pt>
              <c:pt idx="23">
                <c:v>44364</c:v>
              </c:pt>
              <c:pt idx="24">
                <c:v>44365</c:v>
              </c:pt>
              <c:pt idx="25">
                <c:v>44368</c:v>
              </c:pt>
              <c:pt idx="26">
                <c:v>44369</c:v>
              </c:pt>
              <c:pt idx="27">
                <c:v>44370</c:v>
              </c:pt>
              <c:pt idx="28">
                <c:v>44371</c:v>
              </c:pt>
              <c:pt idx="29">
                <c:v>44372</c:v>
              </c:pt>
              <c:pt idx="30">
                <c:v>44375</c:v>
              </c:pt>
              <c:pt idx="31">
                <c:v>44376</c:v>
              </c:pt>
              <c:pt idx="32">
                <c:v>44377</c:v>
              </c:pt>
              <c:pt idx="33">
                <c:v>44378</c:v>
              </c:pt>
              <c:pt idx="34">
                <c:v>44379</c:v>
              </c:pt>
              <c:pt idx="35">
                <c:v>44382</c:v>
              </c:pt>
              <c:pt idx="36">
                <c:v>44383</c:v>
              </c:pt>
              <c:pt idx="37">
                <c:v>44384</c:v>
              </c:pt>
              <c:pt idx="38">
                <c:v>44385</c:v>
              </c:pt>
              <c:pt idx="39">
                <c:v>44386</c:v>
              </c:pt>
              <c:pt idx="40">
                <c:v>44389</c:v>
              </c:pt>
              <c:pt idx="41">
                <c:v>44390</c:v>
              </c:pt>
              <c:pt idx="42">
                <c:v>44391</c:v>
              </c:pt>
              <c:pt idx="43">
                <c:v>44392</c:v>
              </c:pt>
              <c:pt idx="44">
                <c:v>44393</c:v>
              </c:pt>
              <c:pt idx="45">
                <c:v>44396</c:v>
              </c:pt>
              <c:pt idx="46">
                <c:v>44397</c:v>
              </c:pt>
              <c:pt idx="47">
                <c:v>44398</c:v>
              </c:pt>
              <c:pt idx="48">
                <c:v>44399</c:v>
              </c:pt>
              <c:pt idx="49">
                <c:v>44400</c:v>
              </c:pt>
              <c:pt idx="50">
                <c:v>44403</c:v>
              </c:pt>
              <c:pt idx="51">
                <c:v>44404</c:v>
              </c:pt>
              <c:pt idx="52">
                <c:v>44405</c:v>
              </c:pt>
              <c:pt idx="53">
                <c:v>44406</c:v>
              </c:pt>
              <c:pt idx="54">
                <c:v>44407</c:v>
              </c:pt>
              <c:pt idx="55">
                <c:v>44410</c:v>
              </c:pt>
              <c:pt idx="56">
                <c:v>44411</c:v>
              </c:pt>
              <c:pt idx="57">
                <c:v>44412</c:v>
              </c:pt>
              <c:pt idx="58">
                <c:v>44413</c:v>
              </c:pt>
              <c:pt idx="59">
                <c:v>44414</c:v>
              </c:pt>
              <c:pt idx="60">
                <c:v>44417</c:v>
              </c:pt>
              <c:pt idx="61">
                <c:v>44418</c:v>
              </c:pt>
              <c:pt idx="62">
                <c:v>44419</c:v>
              </c:pt>
              <c:pt idx="63">
                <c:v>44420</c:v>
              </c:pt>
              <c:pt idx="64">
                <c:v>44421</c:v>
              </c:pt>
              <c:pt idx="65">
                <c:v>44424</c:v>
              </c:pt>
              <c:pt idx="66">
                <c:v>44425</c:v>
              </c:pt>
              <c:pt idx="67">
                <c:v>44426</c:v>
              </c:pt>
              <c:pt idx="68">
                <c:v>44427</c:v>
              </c:pt>
              <c:pt idx="69">
                <c:v>44428</c:v>
              </c:pt>
              <c:pt idx="70">
                <c:v>44431</c:v>
              </c:pt>
              <c:pt idx="71">
                <c:v>44432</c:v>
              </c:pt>
              <c:pt idx="72">
                <c:v>44433</c:v>
              </c:pt>
              <c:pt idx="73">
                <c:v>44434</c:v>
              </c:pt>
              <c:pt idx="74">
                <c:v>44435</c:v>
              </c:pt>
              <c:pt idx="75">
                <c:v>44438</c:v>
              </c:pt>
              <c:pt idx="76">
                <c:v>44439</c:v>
              </c:pt>
              <c:pt idx="77">
                <c:v>44440</c:v>
              </c:pt>
              <c:pt idx="78">
                <c:v>44441</c:v>
              </c:pt>
              <c:pt idx="79">
                <c:v>44442</c:v>
              </c:pt>
              <c:pt idx="80">
                <c:v>44445</c:v>
              </c:pt>
              <c:pt idx="81">
                <c:v>44446</c:v>
              </c:pt>
              <c:pt idx="82">
                <c:v>44447</c:v>
              </c:pt>
              <c:pt idx="83">
                <c:v>44448</c:v>
              </c:pt>
              <c:pt idx="84">
                <c:v>44449</c:v>
              </c:pt>
              <c:pt idx="85">
                <c:v>44452</c:v>
              </c:pt>
              <c:pt idx="86">
                <c:v>44453</c:v>
              </c:pt>
              <c:pt idx="87">
                <c:v>44454</c:v>
              </c:pt>
              <c:pt idx="88">
                <c:v>44455</c:v>
              </c:pt>
              <c:pt idx="89">
                <c:v>44456</c:v>
              </c:pt>
              <c:pt idx="90">
                <c:v>44459</c:v>
              </c:pt>
              <c:pt idx="91">
                <c:v>44460</c:v>
              </c:pt>
              <c:pt idx="92">
                <c:v>44461</c:v>
              </c:pt>
              <c:pt idx="93">
                <c:v>44462</c:v>
              </c:pt>
              <c:pt idx="94">
                <c:v>44463</c:v>
              </c:pt>
              <c:pt idx="95">
                <c:v>44466</c:v>
              </c:pt>
              <c:pt idx="96">
                <c:v>44467</c:v>
              </c:pt>
              <c:pt idx="97">
                <c:v>44468</c:v>
              </c:pt>
              <c:pt idx="98">
                <c:v>44469</c:v>
              </c:pt>
              <c:pt idx="99">
                <c:v>44470</c:v>
              </c:pt>
              <c:pt idx="100">
                <c:v>44473</c:v>
              </c:pt>
              <c:pt idx="101">
                <c:v>44474</c:v>
              </c:pt>
              <c:pt idx="102">
                <c:v>44475</c:v>
              </c:pt>
              <c:pt idx="103">
                <c:v>44476</c:v>
              </c:pt>
              <c:pt idx="104">
                <c:v>44477</c:v>
              </c:pt>
              <c:pt idx="105">
                <c:v>44480</c:v>
              </c:pt>
              <c:pt idx="106">
                <c:v>44481</c:v>
              </c:pt>
              <c:pt idx="107">
                <c:v>44482</c:v>
              </c:pt>
              <c:pt idx="108">
                <c:v>44483</c:v>
              </c:pt>
              <c:pt idx="109">
                <c:v>44484</c:v>
              </c:pt>
              <c:pt idx="110">
                <c:v>44487</c:v>
              </c:pt>
              <c:pt idx="111">
                <c:v>44488</c:v>
              </c:pt>
              <c:pt idx="112">
                <c:v>44489</c:v>
              </c:pt>
              <c:pt idx="113">
                <c:v>44490</c:v>
              </c:pt>
              <c:pt idx="114">
                <c:v>44491</c:v>
              </c:pt>
              <c:pt idx="115">
                <c:v>44494</c:v>
              </c:pt>
              <c:pt idx="116">
                <c:v>44495</c:v>
              </c:pt>
              <c:pt idx="117">
                <c:v>44496</c:v>
              </c:pt>
              <c:pt idx="118">
                <c:v>44497</c:v>
              </c:pt>
              <c:pt idx="119">
                <c:v>44498</c:v>
              </c:pt>
              <c:pt idx="120">
                <c:v>44501</c:v>
              </c:pt>
              <c:pt idx="121">
                <c:v>44502</c:v>
              </c:pt>
              <c:pt idx="122">
                <c:v>44503</c:v>
              </c:pt>
              <c:pt idx="123">
                <c:v>44504</c:v>
              </c:pt>
              <c:pt idx="124">
                <c:v>44505</c:v>
              </c:pt>
              <c:pt idx="125">
                <c:v>44508</c:v>
              </c:pt>
              <c:pt idx="126">
                <c:v>44509</c:v>
              </c:pt>
              <c:pt idx="127">
                <c:v>44510</c:v>
              </c:pt>
              <c:pt idx="128">
                <c:v>44511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5</c:v>
              </c:pt>
              <c:pt idx="139">
                <c:v>44526</c:v>
              </c:pt>
              <c:pt idx="140">
                <c:v>44529</c:v>
              </c:pt>
              <c:pt idx="141">
                <c:v>44530</c:v>
              </c:pt>
              <c:pt idx="142">
                <c:v>44531</c:v>
              </c:pt>
              <c:pt idx="143">
                <c:v>44532</c:v>
              </c:pt>
              <c:pt idx="144">
                <c:v>44533</c:v>
              </c:pt>
              <c:pt idx="145">
                <c:v>44536</c:v>
              </c:pt>
              <c:pt idx="146">
                <c:v>44537</c:v>
              </c:pt>
              <c:pt idx="147">
                <c:v>44538</c:v>
              </c:pt>
              <c:pt idx="148">
                <c:v>44539</c:v>
              </c:pt>
              <c:pt idx="149">
                <c:v>44540</c:v>
              </c:pt>
              <c:pt idx="150">
                <c:v>44543</c:v>
              </c:pt>
              <c:pt idx="151">
                <c:v>44544</c:v>
              </c:pt>
              <c:pt idx="152">
                <c:v>44545</c:v>
              </c:pt>
              <c:pt idx="153">
                <c:v>44546</c:v>
              </c:pt>
              <c:pt idx="154">
                <c:v>44547</c:v>
              </c:pt>
              <c:pt idx="155">
                <c:v>44550</c:v>
              </c:pt>
              <c:pt idx="156">
                <c:v>44551</c:v>
              </c:pt>
              <c:pt idx="157">
                <c:v>44552</c:v>
              </c:pt>
              <c:pt idx="158">
                <c:v>44553</c:v>
              </c:pt>
              <c:pt idx="159">
                <c:v>44554</c:v>
              </c:pt>
              <c:pt idx="160">
                <c:v>44557</c:v>
              </c:pt>
              <c:pt idx="161">
                <c:v>44558</c:v>
              </c:pt>
              <c:pt idx="162">
                <c:v>44559</c:v>
              </c:pt>
              <c:pt idx="163">
                <c:v>44560</c:v>
              </c:pt>
              <c:pt idx="164">
                <c:v>44561</c:v>
              </c:pt>
              <c:pt idx="165">
                <c:v>44564</c:v>
              </c:pt>
              <c:pt idx="166">
                <c:v>44565</c:v>
              </c:pt>
              <c:pt idx="167">
                <c:v>44566</c:v>
              </c:pt>
              <c:pt idx="168">
                <c:v>44567</c:v>
              </c:pt>
              <c:pt idx="169">
                <c:v>44568</c:v>
              </c:pt>
              <c:pt idx="170">
                <c:v>44571</c:v>
              </c:pt>
              <c:pt idx="171">
                <c:v>44572</c:v>
              </c:pt>
              <c:pt idx="172">
                <c:v>44573</c:v>
              </c:pt>
              <c:pt idx="173">
                <c:v>44574</c:v>
              </c:pt>
              <c:pt idx="174">
                <c:v>44575</c:v>
              </c:pt>
              <c:pt idx="175">
                <c:v>44578</c:v>
              </c:pt>
              <c:pt idx="176">
                <c:v>44579</c:v>
              </c:pt>
              <c:pt idx="177">
                <c:v>44580</c:v>
              </c:pt>
              <c:pt idx="178">
                <c:v>44581</c:v>
              </c:pt>
              <c:pt idx="179">
                <c:v>44582</c:v>
              </c:pt>
              <c:pt idx="180">
                <c:v>44585</c:v>
              </c:pt>
              <c:pt idx="181">
                <c:v>44586</c:v>
              </c:pt>
              <c:pt idx="182">
                <c:v>44587</c:v>
              </c:pt>
              <c:pt idx="183">
                <c:v>44588</c:v>
              </c:pt>
              <c:pt idx="184">
                <c:v>44589</c:v>
              </c:pt>
              <c:pt idx="185">
                <c:v>44592</c:v>
              </c:pt>
              <c:pt idx="186">
                <c:v>44593</c:v>
              </c:pt>
              <c:pt idx="187">
                <c:v>44594</c:v>
              </c:pt>
              <c:pt idx="188">
                <c:v>44595</c:v>
              </c:pt>
              <c:pt idx="189">
                <c:v>44596</c:v>
              </c:pt>
              <c:pt idx="190">
                <c:v>44599</c:v>
              </c:pt>
              <c:pt idx="191">
                <c:v>44600</c:v>
              </c:pt>
              <c:pt idx="192">
                <c:v>44601</c:v>
              </c:pt>
              <c:pt idx="193">
                <c:v>44602</c:v>
              </c:pt>
              <c:pt idx="194">
                <c:v>44603</c:v>
              </c:pt>
              <c:pt idx="195">
                <c:v>44606</c:v>
              </c:pt>
              <c:pt idx="196">
                <c:v>44607</c:v>
              </c:pt>
              <c:pt idx="197">
                <c:v>44608</c:v>
              </c:pt>
              <c:pt idx="198">
                <c:v>44609</c:v>
              </c:pt>
              <c:pt idx="199">
                <c:v>44610</c:v>
              </c:pt>
              <c:pt idx="200">
                <c:v>44613</c:v>
              </c:pt>
              <c:pt idx="201">
                <c:v>44614</c:v>
              </c:pt>
              <c:pt idx="202">
                <c:v>44615</c:v>
              </c:pt>
              <c:pt idx="203">
                <c:v>44616</c:v>
              </c:pt>
              <c:pt idx="204">
                <c:v>44617</c:v>
              </c:pt>
              <c:pt idx="205">
                <c:v>44620</c:v>
              </c:pt>
              <c:pt idx="206">
                <c:v>44621</c:v>
              </c:pt>
              <c:pt idx="207">
                <c:v>44622</c:v>
              </c:pt>
              <c:pt idx="208">
                <c:v>44623</c:v>
              </c:pt>
              <c:pt idx="209">
                <c:v>44624</c:v>
              </c:pt>
              <c:pt idx="210">
                <c:v>44627</c:v>
              </c:pt>
              <c:pt idx="211">
                <c:v>44628</c:v>
              </c:pt>
              <c:pt idx="212">
                <c:v>44629</c:v>
              </c:pt>
              <c:pt idx="213">
                <c:v>44630</c:v>
              </c:pt>
              <c:pt idx="214">
                <c:v>44631</c:v>
              </c:pt>
              <c:pt idx="215">
                <c:v>44634</c:v>
              </c:pt>
              <c:pt idx="216">
                <c:v>44635</c:v>
              </c:pt>
              <c:pt idx="217">
                <c:v>44636</c:v>
              </c:pt>
              <c:pt idx="218">
                <c:v>44637</c:v>
              </c:pt>
              <c:pt idx="219">
                <c:v>44638</c:v>
              </c:pt>
              <c:pt idx="220">
                <c:v>44641</c:v>
              </c:pt>
              <c:pt idx="221">
                <c:v>44642</c:v>
              </c:pt>
              <c:pt idx="222">
                <c:v>44643</c:v>
              </c:pt>
              <c:pt idx="223">
                <c:v>44644</c:v>
              </c:pt>
              <c:pt idx="224">
                <c:v>44645</c:v>
              </c:pt>
              <c:pt idx="225">
                <c:v>44648</c:v>
              </c:pt>
              <c:pt idx="226">
                <c:v>44649</c:v>
              </c:pt>
              <c:pt idx="227">
                <c:v>44650</c:v>
              </c:pt>
              <c:pt idx="228">
                <c:v>44651</c:v>
              </c:pt>
              <c:pt idx="229">
                <c:v>44652</c:v>
              </c:pt>
              <c:pt idx="230">
                <c:v>44655</c:v>
              </c:pt>
              <c:pt idx="231">
                <c:v>44656</c:v>
              </c:pt>
              <c:pt idx="232">
                <c:v>44657</c:v>
              </c:pt>
              <c:pt idx="233">
                <c:v>44658</c:v>
              </c:pt>
              <c:pt idx="234">
                <c:v>44659</c:v>
              </c:pt>
              <c:pt idx="235">
                <c:v>44662</c:v>
              </c:pt>
              <c:pt idx="236">
                <c:v>44663</c:v>
              </c:pt>
              <c:pt idx="237">
                <c:v>44664</c:v>
              </c:pt>
              <c:pt idx="238">
                <c:v>44665</c:v>
              </c:pt>
              <c:pt idx="239">
                <c:v>44666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1</c:v>
              </c:pt>
              <c:pt idx="271">
                <c:v>44712</c:v>
              </c:pt>
              <c:pt idx="272">
                <c:v>44713</c:v>
              </c:pt>
              <c:pt idx="273">
                <c:v>44714</c:v>
              </c:pt>
              <c:pt idx="274">
                <c:v>44715</c:v>
              </c:pt>
              <c:pt idx="275">
                <c:v>44718</c:v>
              </c:pt>
              <c:pt idx="276">
                <c:v>44719</c:v>
              </c:pt>
              <c:pt idx="277">
                <c:v>44720</c:v>
              </c:pt>
              <c:pt idx="278">
                <c:v>44721</c:v>
              </c:pt>
              <c:pt idx="279">
                <c:v>44722</c:v>
              </c:pt>
              <c:pt idx="280">
                <c:v>44725</c:v>
              </c:pt>
              <c:pt idx="281">
                <c:v>44726</c:v>
              </c:pt>
              <c:pt idx="282">
                <c:v>44727</c:v>
              </c:pt>
              <c:pt idx="283">
                <c:v>44728</c:v>
              </c:pt>
              <c:pt idx="284">
                <c:v>44729</c:v>
              </c:pt>
              <c:pt idx="285">
                <c:v>44732</c:v>
              </c:pt>
              <c:pt idx="286">
                <c:v>44733</c:v>
              </c:pt>
              <c:pt idx="287">
                <c:v>44734</c:v>
              </c:pt>
              <c:pt idx="288">
                <c:v>44735</c:v>
              </c:pt>
              <c:pt idx="289">
                <c:v>44736</c:v>
              </c:pt>
              <c:pt idx="290">
                <c:v>44739</c:v>
              </c:pt>
              <c:pt idx="291">
                <c:v>44740</c:v>
              </c:pt>
              <c:pt idx="292">
                <c:v>44741</c:v>
              </c:pt>
              <c:pt idx="293">
                <c:v>44742</c:v>
              </c:pt>
              <c:pt idx="294">
                <c:v>44743</c:v>
              </c:pt>
              <c:pt idx="295">
                <c:v>44746</c:v>
              </c:pt>
              <c:pt idx="296">
                <c:v>44747</c:v>
              </c:pt>
              <c:pt idx="297">
                <c:v>44748</c:v>
              </c:pt>
              <c:pt idx="298">
                <c:v>44749</c:v>
              </c:pt>
              <c:pt idx="299">
                <c:v>44750</c:v>
              </c:pt>
              <c:pt idx="300">
                <c:v>44753</c:v>
              </c:pt>
              <c:pt idx="301">
                <c:v>44754</c:v>
              </c:pt>
              <c:pt idx="302">
                <c:v>44755</c:v>
              </c:pt>
              <c:pt idx="303">
                <c:v>44756</c:v>
              </c:pt>
              <c:pt idx="304">
                <c:v>44757</c:v>
              </c:pt>
              <c:pt idx="305">
                <c:v>44760</c:v>
              </c:pt>
              <c:pt idx="306">
                <c:v>44761</c:v>
              </c:pt>
              <c:pt idx="307">
                <c:v>44762</c:v>
              </c:pt>
              <c:pt idx="308">
                <c:v>44763</c:v>
              </c:pt>
              <c:pt idx="309">
                <c:v>44764</c:v>
              </c:pt>
              <c:pt idx="310">
                <c:v>44767</c:v>
              </c:pt>
              <c:pt idx="311">
                <c:v>44768</c:v>
              </c:pt>
              <c:pt idx="312">
                <c:v>44769</c:v>
              </c:pt>
              <c:pt idx="313">
                <c:v>44770</c:v>
              </c:pt>
              <c:pt idx="314">
                <c:v>44771</c:v>
              </c:pt>
              <c:pt idx="315">
                <c:v>44774</c:v>
              </c:pt>
              <c:pt idx="316">
                <c:v>44775</c:v>
              </c:pt>
              <c:pt idx="317">
                <c:v>44776</c:v>
              </c:pt>
              <c:pt idx="318">
                <c:v>44777</c:v>
              </c:pt>
              <c:pt idx="319">
                <c:v>44778</c:v>
              </c:pt>
              <c:pt idx="320">
                <c:v>44781</c:v>
              </c:pt>
              <c:pt idx="321">
                <c:v>44782</c:v>
              </c:pt>
              <c:pt idx="322">
                <c:v>44783</c:v>
              </c:pt>
              <c:pt idx="323">
                <c:v>44784</c:v>
              </c:pt>
              <c:pt idx="324">
                <c:v>44785</c:v>
              </c:pt>
              <c:pt idx="325">
                <c:v>44788</c:v>
              </c:pt>
              <c:pt idx="326">
                <c:v>44789</c:v>
              </c:pt>
              <c:pt idx="327">
                <c:v>44790</c:v>
              </c:pt>
              <c:pt idx="328">
                <c:v>44791</c:v>
              </c:pt>
              <c:pt idx="329">
                <c:v>44792</c:v>
              </c:pt>
              <c:pt idx="330">
                <c:v>44795</c:v>
              </c:pt>
              <c:pt idx="331">
                <c:v>44796</c:v>
              </c:pt>
              <c:pt idx="332">
                <c:v>44797</c:v>
              </c:pt>
              <c:pt idx="333">
                <c:v>44798</c:v>
              </c:pt>
              <c:pt idx="334">
                <c:v>44799</c:v>
              </c:pt>
              <c:pt idx="335">
                <c:v>44802</c:v>
              </c:pt>
              <c:pt idx="336">
                <c:v>44803</c:v>
              </c:pt>
              <c:pt idx="337">
                <c:v>44804</c:v>
              </c:pt>
              <c:pt idx="338">
                <c:v>44805</c:v>
              </c:pt>
              <c:pt idx="339">
                <c:v>44806</c:v>
              </c:pt>
              <c:pt idx="340">
                <c:v>44809</c:v>
              </c:pt>
              <c:pt idx="341">
                <c:v>44810</c:v>
              </c:pt>
              <c:pt idx="342">
                <c:v>44811</c:v>
              </c:pt>
              <c:pt idx="343">
                <c:v>44812</c:v>
              </c:pt>
              <c:pt idx="344">
                <c:v>44813</c:v>
              </c:pt>
              <c:pt idx="345">
                <c:v>44816</c:v>
              </c:pt>
              <c:pt idx="346">
                <c:v>44817</c:v>
              </c:pt>
              <c:pt idx="347">
                <c:v>44818</c:v>
              </c:pt>
              <c:pt idx="348">
                <c:v>44819</c:v>
              </c:pt>
              <c:pt idx="349">
                <c:v>44820</c:v>
              </c:pt>
              <c:pt idx="350">
                <c:v>44823</c:v>
              </c:pt>
              <c:pt idx="351">
                <c:v>44824</c:v>
              </c:pt>
              <c:pt idx="352">
                <c:v>44825</c:v>
              </c:pt>
              <c:pt idx="353">
                <c:v>44826</c:v>
              </c:pt>
              <c:pt idx="354">
                <c:v>44827</c:v>
              </c:pt>
              <c:pt idx="355">
                <c:v>44830</c:v>
              </c:pt>
              <c:pt idx="356">
                <c:v>44831</c:v>
              </c:pt>
              <c:pt idx="357">
                <c:v>44832</c:v>
              </c:pt>
              <c:pt idx="358">
                <c:v>44833</c:v>
              </c:pt>
              <c:pt idx="359">
                <c:v>44834</c:v>
              </c:pt>
              <c:pt idx="360">
                <c:v>44837</c:v>
              </c:pt>
              <c:pt idx="361">
                <c:v>44838</c:v>
              </c:pt>
              <c:pt idx="362">
                <c:v>44839</c:v>
              </c:pt>
              <c:pt idx="363">
                <c:v>44840</c:v>
              </c:pt>
              <c:pt idx="364">
                <c:v>44841</c:v>
              </c:pt>
              <c:pt idx="365">
                <c:v>44844</c:v>
              </c:pt>
              <c:pt idx="366">
                <c:v>44845</c:v>
              </c:pt>
              <c:pt idx="367">
                <c:v>44846</c:v>
              </c:pt>
              <c:pt idx="368">
                <c:v>44847</c:v>
              </c:pt>
              <c:pt idx="369">
                <c:v>44848</c:v>
              </c:pt>
              <c:pt idx="370">
                <c:v>44851</c:v>
              </c:pt>
              <c:pt idx="371">
                <c:v>44852</c:v>
              </c:pt>
              <c:pt idx="372">
                <c:v>44853</c:v>
              </c:pt>
              <c:pt idx="373">
                <c:v>44854</c:v>
              </c:pt>
              <c:pt idx="374">
                <c:v>44855</c:v>
              </c:pt>
              <c:pt idx="375">
                <c:v>44858</c:v>
              </c:pt>
              <c:pt idx="376">
                <c:v>44859</c:v>
              </c:pt>
              <c:pt idx="377">
                <c:v>44860</c:v>
              </c:pt>
              <c:pt idx="378">
                <c:v>44861</c:v>
              </c:pt>
              <c:pt idx="379">
                <c:v>44862</c:v>
              </c:pt>
              <c:pt idx="380">
                <c:v>44865</c:v>
              </c:pt>
              <c:pt idx="381">
                <c:v>44866</c:v>
              </c:pt>
              <c:pt idx="382">
                <c:v>44867</c:v>
              </c:pt>
              <c:pt idx="383">
                <c:v>44868</c:v>
              </c:pt>
              <c:pt idx="384">
                <c:v>44869</c:v>
              </c:pt>
              <c:pt idx="385">
                <c:v>44872</c:v>
              </c:pt>
              <c:pt idx="386">
                <c:v>44873</c:v>
              </c:pt>
              <c:pt idx="387">
                <c:v>44874</c:v>
              </c:pt>
              <c:pt idx="388">
                <c:v>44875</c:v>
              </c:pt>
              <c:pt idx="389">
                <c:v>44876</c:v>
              </c:pt>
              <c:pt idx="390">
                <c:v>44879</c:v>
              </c:pt>
              <c:pt idx="391">
                <c:v>44880</c:v>
              </c:pt>
              <c:pt idx="392">
                <c:v>44881</c:v>
              </c:pt>
              <c:pt idx="393">
                <c:v>44882</c:v>
              </c:pt>
              <c:pt idx="394">
                <c:v>44883</c:v>
              </c:pt>
              <c:pt idx="395">
                <c:v>44886</c:v>
              </c:pt>
              <c:pt idx="396">
                <c:v>44887</c:v>
              </c:pt>
              <c:pt idx="397">
                <c:v>44888</c:v>
              </c:pt>
              <c:pt idx="398">
                <c:v>44889</c:v>
              </c:pt>
              <c:pt idx="399">
                <c:v>44890</c:v>
              </c:pt>
              <c:pt idx="400">
                <c:v>44893</c:v>
              </c:pt>
              <c:pt idx="401">
                <c:v>44894</c:v>
              </c:pt>
              <c:pt idx="402">
                <c:v>44895</c:v>
              </c:pt>
              <c:pt idx="403">
                <c:v>44896</c:v>
              </c:pt>
              <c:pt idx="404">
                <c:v>44897</c:v>
              </c:pt>
              <c:pt idx="405">
                <c:v>44900</c:v>
              </c:pt>
              <c:pt idx="406">
                <c:v>44901</c:v>
              </c:pt>
              <c:pt idx="407">
                <c:v>44902</c:v>
              </c:pt>
              <c:pt idx="408">
                <c:v>44903</c:v>
              </c:pt>
              <c:pt idx="409">
                <c:v>44904</c:v>
              </c:pt>
              <c:pt idx="410">
                <c:v>44907</c:v>
              </c:pt>
              <c:pt idx="411">
                <c:v>44908</c:v>
              </c:pt>
              <c:pt idx="412">
                <c:v>44909</c:v>
              </c:pt>
              <c:pt idx="413">
                <c:v>44910</c:v>
              </c:pt>
              <c:pt idx="414">
                <c:v>44911</c:v>
              </c:pt>
              <c:pt idx="415">
                <c:v>44914</c:v>
              </c:pt>
              <c:pt idx="416">
                <c:v>44915</c:v>
              </c:pt>
              <c:pt idx="417">
                <c:v>44916</c:v>
              </c:pt>
              <c:pt idx="418">
                <c:v>44917</c:v>
              </c:pt>
              <c:pt idx="419">
                <c:v>44918</c:v>
              </c:pt>
              <c:pt idx="420">
                <c:v>44921</c:v>
              </c:pt>
              <c:pt idx="421">
                <c:v>44922</c:v>
              </c:pt>
              <c:pt idx="422">
                <c:v>44923</c:v>
              </c:pt>
              <c:pt idx="423">
                <c:v>44924</c:v>
              </c:pt>
              <c:pt idx="424">
                <c:v>44925</c:v>
              </c:pt>
              <c:pt idx="425">
                <c:v>44928</c:v>
              </c:pt>
              <c:pt idx="426">
                <c:v>44929</c:v>
              </c:pt>
              <c:pt idx="427">
                <c:v>44930</c:v>
              </c:pt>
              <c:pt idx="428">
                <c:v>44931</c:v>
              </c:pt>
              <c:pt idx="429">
                <c:v>44932</c:v>
              </c:pt>
              <c:pt idx="430">
                <c:v>44935</c:v>
              </c:pt>
              <c:pt idx="431">
                <c:v>44936</c:v>
              </c:pt>
              <c:pt idx="432">
                <c:v>44937</c:v>
              </c:pt>
              <c:pt idx="433">
                <c:v>44938</c:v>
              </c:pt>
              <c:pt idx="434">
                <c:v>44939</c:v>
              </c:pt>
              <c:pt idx="435">
                <c:v>44942</c:v>
              </c:pt>
              <c:pt idx="436">
                <c:v>44943</c:v>
              </c:pt>
              <c:pt idx="437">
                <c:v>44944</c:v>
              </c:pt>
              <c:pt idx="438">
                <c:v>44945</c:v>
              </c:pt>
              <c:pt idx="439">
                <c:v>44946</c:v>
              </c:pt>
              <c:pt idx="440">
                <c:v>44949</c:v>
              </c:pt>
              <c:pt idx="441">
                <c:v>44950</c:v>
              </c:pt>
              <c:pt idx="442">
                <c:v>44951</c:v>
              </c:pt>
              <c:pt idx="443">
                <c:v>44952</c:v>
              </c:pt>
              <c:pt idx="444">
                <c:v>44953</c:v>
              </c:pt>
              <c:pt idx="445">
                <c:v>44956</c:v>
              </c:pt>
              <c:pt idx="446">
                <c:v>44957</c:v>
              </c:pt>
              <c:pt idx="447">
                <c:v>44958</c:v>
              </c:pt>
              <c:pt idx="448">
                <c:v>44959</c:v>
              </c:pt>
              <c:pt idx="449">
                <c:v>44960</c:v>
              </c:pt>
              <c:pt idx="450">
                <c:v>44963</c:v>
              </c:pt>
              <c:pt idx="451">
                <c:v>44964</c:v>
              </c:pt>
              <c:pt idx="452">
                <c:v>44965</c:v>
              </c:pt>
              <c:pt idx="453">
                <c:v>44966</c:v>
              </c:pt>
              <c:pt idx="454">
                <c:v>44967</c:v>
              </c:pt>
              <c:pt idx="455">
                <c:v>44970</c:v>
              </c:pt>
              <c:pt idx="456">
                <c:v>44971</c:v>
              </c:pt>
              <c:pt idx="457">
                <c:v>44972</c:v>
              </c:pt>
              <c:pt idx="458">
                <c:v>44973</c:v>
              </c:pt>
              <c:pt idx="459">
                <c:v>44974</c:v>
              </c:pt>
              <c:pt idx="460">
                <c:v>44977</c:v>
              </c:pt>
              <c:pt idx="461">
                <c:v>44978</c:v>
              </c:pt>
              <c:pt idx="462">
                <c:v>44979</c:v>
              </c:pt>
              <c:pt idx="463">
                <c:v>44980</c:v>
              </c:pt>
              <c:pt idx="464">
                <c:v>44981</c:v>
              </c:pt>
              <c:pt idx="465">
                <c:v>44984</c:v>
              </c:pt>
              <c:pt idx="466">
                <c:v>44985</c:v>
              </c:pt>
              <c:pt idx="467">
                <c:v>44986</c:v>
              </c:pt>
              <c:pt idx="468">
                <c:v>44987</c:v>
              </c:pt>
              <c:pt idx="469">
                <c:v>44988</c:v>
              </c:pt>
              <c:pt idx="470">
                <c:v>44991</c:v>
              </c:pt>
              <c:pt idx="471">
                <c:v>44992</c:v>
              </c:pt>
              <c:pt idx="472">
                <c:v>44993</c:v>
              </c:pt>
              <c:pt idx="473">
                <c:v>44994</c:v>
              </c:pt>
              <c:pt idx="474">
                <c:v>44995</c:v>
              </c:pt>
              <c:pt idx="475">
                <c:v>44998</c:v>
              </c:pt>
              <c:pt idx="476">
                <c:v>44999</c:v>
              </c:pt>
              <c:pt idx="477">
                <c:v>45000</c:v>
              </c:pt>
              <c:pt idx="478">
                <c:v>45001</c:v>
              </c:pt>
              <c:pt idx="479">
                <c:v>45002</c:v>
              </c:pt>
              <c:pt idx="480">
                <c:v>45005</c:v>
              </c:pt>
              <c:pt idx="481">
                <c:v>45006</c:v>
              </c:pt>
              <c:pt idx="482">
                <c:v>45007</c:v>
              </c:pt>
              <c:pt idx="483">
                <c:v>45008</c:v>
              </c:pt>
              <c:pt idx="484">
                <c:v>45009</c:v>
              </c:pt>
              <c:pt idx="485">
                <c:v>45012</c:v>
              </c:pt>
              <c:pt idx="486">
                <c:v>45013</c:v>
              </c:pt>
              <c:pt idx="487">
                <c:v>45014</c:v>
              </c:pt>
              <c:pt idx="488">
                <c:v>45015</c:v>
              </c:pt>
              <c:pt idx="489">
                <c:v>45016</c:v>
              </c:pt>
              <c:pt idx="490">
                <c:v>45019</c:v>
              </c:pt>
              <c:pt idx="491">
                <c:v>45020</c:v>
              </c:pt>
              <c:pt idx="492">
                <c:v>45021</c:v>
              </c:pt>
              <c:pt idx="493">
                <c:v>45022</c:v>
              </c:pt>
              <c:pt idx="494">
                <c:v>45023</c:v>
              </c:pt>
              <c:pt idx="495">
                <c:v>45026</c:v>
              </c:pt>
              <c:pt idx="496">
                <c:v>45027</c:v>
              </c:pt>
              <c:pt idx="497">
                <c:v>45028</c:v>
              </c:pt>
              <c:pt idx="498">
                <c:v>45029</c:v>
              </c:pt>
              <c:pt idx="499">
                <c:v>45030</c:v>
              </c:pt>
              <c:pt idx="500">
                <c:v>45033</c:v>
              </c:pt>
              <c:pt idx="501">
                <c:v>45034</c:v>
              </c:pt>
              <c:pt idx="502">
                <c:v>45035</c:v>
              </c:pt>
              <c:pt idx="503">
                <c:v>45036</c:v>
              </c:pt>
              <c:pt idx="504">
                <c:v>45037</c:v>
              </c:pt>
              <c:pt idx="505">
                <c:v>45040</c:v>
              </c:pt>
              <c:pt idx="506">
                <c:v>45041</c:v>
              </c:pt>
              <c:pt idx="507">
                <c:v>45042</c:v>
              </c:pt>
              <c:pt idx="508">
                <c:v>45043</c:v>
              </c:pt>
              <c:pt idx="509">
                <c:v>45044</c:v>
              </c:pt>
              <c:pt idx="510">
                <c:v>45047</c:v>
              </c:pt>
              <c:pt idx="511">
                <c:v>45048</c:v>
              </c:pt>
              <c:pt idx="512">
                <c:v>45049</c:v>
              </c:pt>
              <c:pt idx="513">
                <c:v>45050</c:v>
              </c:pt>
              <c:pt idx="514">
                <c:v>45051</c:v>
              </c:pt>
              <c:pt idx="515">
                <c:v>45054</c:v>
              </c:pt>
              <c:pt idx="516">
                <c:v>45055</c:v>
              </c:pt>
              <c:pt idx="517">
                <c:v>45056</c:v>
              </c:pt>
              <c:pt idx="518">
                <c:v>45057</c:v>
              </c:pt>
              <c:pt idx="519">
                <c:v>45058</c:v>
              </c:pt>
              <c:pt idx="520">
                <c:v>45061</c:v>
              </c:pt>
              <c:pt idx="521">
                <c:v>45062</c:v>
              </c:pt>
              <c:pt idx="522">
                <c:v>45063</c:v>
              </c:pt>
              <c:pt idx="523">
                <c:v>45064</c:v>
              </c:pt>
              <c:pt idx="524">
                <c:v>45065</c:v>
              </c:pt>
              <c:pt idx="525">
                <c:v>45068</c:v>
              </c:pt>
              <c:pt idx="526">
                <c:v>45069</c:v>
              </c:pt>
              <c:pt idx="527">
                <c:v>45070</c:v>
              </c:pt>
              <c:pt idx="528">
                <c:v>45071</c:v>
              </c:pt>
              <c:pt idx="529">
                <c:v>45072</c:v>
              </c:pt>
              <c:pt idx="530">
                <c:v>45075</c:v>
              </c:pt>
              <c:pt idx="531">
                <c:v>45076</c:v>
              </c:pt>
              <c:pt idx="532">
                <c:v>45077</c:v>
              </c:pt>
              <c:pt idx="533">
                <c:v>45078</c:v>
              </c:pt>
              <c:pt idx="534">
                <c:v>45079</c:v>
              </c:pt>
              <c:pt idx="535">
                <c:v>45082</c:v>
              </c:pt>
              <c:pt idx="536">
                <c:v>45083</c:v>
              </c:pt>
              <c:pt idx="537">
                <c:v>45084</c:v>
              </c:pt>
              <c:pt idx="538">
                <c:v>45085</c:v>
              </c:pt>
              <c:pt idx="539">
                <c:v>45086</c:v>
              </c:pt>
              <c:pt idx="540">
                <c:v>45089</c:v>
              </c:pt>
              <c:pt idx="541">
                <c:v>45090</c:v>
              </c:pt>
              <c:pt idx="542">
                <c:v>45091</c:v>
              </c:pt>
              <c:pt idx="543">
                <c:v>45092</c:v>
              </c:pt>
              <c:pt idx="544">
                <c:v>45093</c:v>
              </c:pt>
              <c:pt idx="545">
                <c:v>45096</c:v>
              </c:pt>
              <c:pt idx="546">
                <c:v>45097</c:v>
              </c:pt>
              <c:pt idx="547">
                <c:v>45098</c:v>
              </c:pt>
              <c:pt idx="548">
                <c:v>45099</c:v>
              </c:pt>
              <c:pt idx="549">
                <c:v>45100</c:v>
              </c:pt>
              <c:pt idx="550">
                <c:v>45103</c:v>
              </c:pt>
              <c:pt idx="551">
                <c:v>45104</c:v>
              </c:pt>
              <c:pt idx="552">
                <c:v>45105</c:v>
              </c:pt>
              <c:pt idx="553">
                <c:v>45106</c:v>
              </c:pt>
              <c:pt idx="554">
                <c:v>45107</c:v>
              </c:pt>
              <c:pt idx="555">
                <c:v>45110</c:v>
              </c:pt>
              <c:pt idx="556">
                <c:v>45111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3</c:v>
              </c:pt>
              <c:pt idx="601">
                <c:v>45174</c:v>
              </c:pt>
              <c:pt idx="602">
                <c:v>45175</c:v>
              </c:pt>
              <c:pt idx="603">
                <c:v>45176</c:v>
              </c:pt>
              <c:pt idx="604">
                <c:v>45177</c:v>
              </c:pt>
              <c:pt idx="605">
                <c:v>45180</c:v>
              </c:pt>
              <c:pt idx="606">
                <c:v>45181</c:v>
              </c:pt>
              <c:pt idx="607">
                <c:v>45182</c:v>
              </c:pt>
              <c:pt idx="608">
                <c:v>45183</c:v>
              </c:pt>
              <c:pt idx="609">
                <c:v>45184</c:v>
              </c:pt>
              <c:pt idx="610">
                <c:v>45187</c:v>
              </c:pt>
              <c:pt idx="611">
                <c:v>45188</c:v>
              </c:pt>
              <c:pt idx="612">
                <c:v>45189</c:v>
              </c:pt>
              <c:pt idx="613">
                <c:v>45190</c:v>
              </c:pt>
              <c:pt idx="614">
                <c:v>45191</c:v>
              </c:pt>
              <c:pt idx="615">
                <c:v>45194</c:v>
              </c:pt>
              <c:pt idx="616">
                <c:v>45195</c:v>
              </c:pt>
              <c:pt idx="617">
                <c:v>45196</c:v>
              </c:pt>
              <c:pt idx="618">
                <c:v>45197</c:v>
              </c:pt>
              <c:pt idx="619">
                <c:v>45198</c:v>
              </c:pt>
              <c:pt idx="620">
                <c:v>45201</c:v>
              </c:pt>
              <c:pt idx="621">
                <c:v>45202</c:v>
              </c:pt>
              <c:pt idx="622">
                <c:v>45203</c:v>
              </c:pt>
              <c:pt idx="623">
                <c:v>45204</c:v>
              </c:pt>
              <c:pt idx="624">
                <c:v>45205</c:v>
              </c:pt>
              <c:pt idx="625">
                <c:v>45208</c:v>
              </c:pt>
              <c:pt idx="626">
                <c:v>45209</c:v>
              </c:pt>
              <c:pt idx="627">
                <c:v>45210</c:v>
              </c:pt>
              <c:pt idx="628">
                <c:v>45211</c:v>
              </c:pt>
              <c:pt idx="629">
                <c:v>45212</c:v>
              </c:pt>
              <c:pt idx="630">
                <c:v>45215</c:v>
              </c:pt>
              <c:pt idx="631">
                <c:v>45216</c:v>
              </c:pt>
              <c:pt idx="632">
                <c:v>45217</c:v>
              </c:pt>
              <c:pt idx="633">
                <c:v>45218</c:v>
              </c:pt>
              <c:pt idx="634">
                <c:v>45219</c:v>
              </c:pt>
              <c:pt idx="635">
                <c:v>45222</c:v>
              </c:pt>
              <c:pt idx="636">
                <c:v>45223</c:v>
              </c:pt>
              <c:pt idx="637">
                <c:v>45224</c:v>
              </c:pt>
              <c:pt idx="638">
                <c:v>45225</c:v>
              </c:pt>
              <c:pt idx="639">
                <c:v>45226</c:v>
              </c:pt>
              <c:pt idx="640">
                <c:v>45229</c:v>
              </c:pt>
              <c:pt idx="641">
                <c:v>45230</c:v>
              </c:pt>
              <c:pt idx="642">
                <c:v>45231</c:v>
              </c:pt>
              <c:pt idx="643">
                <c:v>45232</c:v>
              </c:pt>
              <c:pt idx="644">
                <c:v>45233</c:v>
              </c:pt>
              <c:pt idx="645">
                <c:v>45236</c:v>
              </c:pt>
              <c:pt idx="646">
                <c:v>45237</c:v>
              </c:pt>
              <c:pt idx="647">
                <c:v>45238</c:v>
              </c:pt>
              <c:pt idx="648">
                <c:v>45239</c:v>
              </c:pt>
              <c:pt idx="649">
                <c:v>45240</c:v>
              </c:pt>
              <c:pt idx="650">
                <c:v>45243</c:v>
              </c:pt>
              <c:pt idx="651">
                <c:v>45244</c:v>
              </c:pt>
              <c:pt idx="652">
                <c:v>45245</c:v>
              </c:pt>
              <c:pt idx="653">
                <c:v>45246</c:v>
              </c:pt>
              <c:pt idx="654">
                <c:v>45247</c:v>
              </c:pt>
              <c:pt idx="655">
                <c:v>45250</c:v>
              </c:pt>
              <c:pt idx="656">
                <c:v>45251</c:v>
              </c:pt>
              <c:pt idx="657">
                <c:v>45252</c:v>
              </c:pt>
              <c:pt idx="658">
                <c:v>45253</c:v>
              </c:pt>
              <c:pt idx="659">
                <c:v>45254</c:v>
              </c:pt>
              <c:pt idx="660">
                <c:v>45257</c:v>
              </c:pt>
              <c:pt idx="661">
                <c:v>45258</c:v>
              </c:pt>
              <c:pt idx="662">
                <c:v>45259</c:v>
              </c:pt>
              <c:pt idx="663">
                <c:v>45260</c:v>
              </c:pt>
              <c:pt idx="664">
                <c:v>45261</c:v>
              </c:pt>
              <c:pt idx="665">
                <c:v>45264</c:v>
              </c:pt>
              <c:pt idx="666">
                <c:v>45265</c:v>
              </c:pt>
              <c:pt idx="667">
                <c:v>45266</c:v>
              </c:pt>
              <c:pt idx="668">
                <c:v>45267</c:v>
              </c:pt>
              <c:pt idx="669">
                <c:v>45268</c:v>
              </c:pt>
              <c:pt idx="670">
                <c:v>45271</c:v>
              </c:pt>
              <c:pt idx="671">
                <c:v>45272</c:v>
              </c:pt>
              <c:pt idx="672">
                <c:v>45273</c:v>
              </c:pt>
              <c:pt idx="673">
                <c:v>45274</c:v>
              </c:pt>
              <c:pt idx="674">
                <c:v>45275</c:v>
              </c:pt>
              <c:pt idx="675">
                <c:v>45278</c:v>
              </c:pt>
              <c:pt idx="676">
                <c:v>45279</c:v>
              </c:pt>
              <c:pt idx="677">
                <c:v>45280</c:v>
              </c:pt>
              <c:pt idx="678">
                <c:v>45281</c:v>
              </c:pt>
              <c:pt idx="679">
                <c:v>45282</c:v>
              </c:pt>
              <c:pt idx="680">
                <c:v>45285</c:v>
              </c:pt>
              <c:pt idx="681">
                <c:v>45286</c:v>
              </c:pt>
              <c:pt idx="682">
                <c:v>45287</c:v>
              </c:pt>
              <c:pt idx="683">
                <c:v>45288</c:v>
              </c:pt>
              <c:pt idx="684">
                <c:v>45289</c:v>
              </c:pt>
              <c:pt idx="685">
                <c:v>45292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6</c:v>
              </c:pt>
              <c:pt idx="696">
                <c:v>45307</c:v>
              </c:pt>
              <c:pt idx="697">
                <c:v>45308</c:v>
              </c:pt>
              <c:pt idx="698">
                <c:v>45309</c:v>
              </c:pt>
              <c:pt idx="699">
                <c:v>45310</c:v>
              </c:pt>
              <c:pt idx="700">
                <c:v>45313</c:v>
              </c:pt>
              <c:pt idx="701">
                <c:v>45314</c:v>
              </c:pt>
              <c:pt idx="702">
                <c:v>45315</c:v>
              </c:pt>
              <c:pt idx="703">
                <c:v>45316</c:v>
              </c:pt>
              <c:pt idx="704">
                <c:v>45317</c:v>
              </c:pt>
              <c:pt idx="705">
                <c:v>45320</c:v>
              </c:pt>
              <c:pt idx="706">
                <c:v>45321</c:v>
              </c:pt>
              <c:pt idx="707">
                <c:v>45322</c:v>
              </c:pt>
              <c:pt idx="708">
                <c:v>45323</c:v>
              </c:pt>
              <c:pt idx="709">
                <c:v>45324</c:v>
              </c:pt>
              <c:pt idx="710">
                <c:v>45327</c:v>
              </c:pt>
              <c:pt idx="711">
                <c:v>45328</c:v>
              </c:pt>
              <c:pt idx="712">
                <c:v>45329</c:v>
              </c:pt>
              <c:pt idx="713">
                <c:v>45330</c:v>
              </c:pt>
              <c:pt idx="714">
                <c:v>45331</c:v>
              </c:pt>
              <c:pt idx="715">
                <c:v>45334</c:v>
              </c:pt>
              <c:pt idx="716">
                <c:v>45335</c:v>
              </c:pt>
              <c:pt idx="717">
                <c:v>45336</c:v>
              </c:pt>
              <c:pt idx="718">
                <c:v>45337</c:v>
              </c:pt>
              <c:pt idx="719">
                <c:v>45338</c:v>
              </c:pt>
              <c:pt idx="720">
                <c:v>45341</c:v>
              </c:pt>
              <c:pt idx="721">
                <c:v>45342</c:v>
              </c:pt>
              <c:pt idx="722">
                <c:v>45343</c:v>
              </c:pt>
              <c:pt idx="723">
                <c:v>45344</c:v>
              </c:pt>
              <c:pt idx="724">
                <c:v>45345</c:v>
              </c:pt>
              <c:pt idx="725">
                <c:v>45348</c:v>
              </c:pt>
              <c:pt idx="726">
                <c:v>45349</c:v>
              </c:pt>
              <c:pt idx="727">
                <c:v>45350</c:v>
              </c:pt>
              <c:pt idx="728">
                <c:v>45351</c:v>
              </c:pt>
              <c:pt idx="729">
                <c:v>45352</c:v>
              </c:pt>
              <c:pt idx="730">
                <c:v>45355</c:v>
              </c:pt>
              <c:pt idx="731">
                <c:v>45356</c:v>
              </c:pt>
              <c:pt idx="732">
                <c:v>45357</c:v>
              </c:pt>
              <c:pt idx="733">
                <c:v>45358</c:v>
              </c:pt>
              <c:pt idx="734">
                <c:v>45359</c:v>
              </c:pt>
              <c:pt idx="735">
                <c:v>45362</c:v>
              </c:pt>
              <c:pt idx="736">
                <c:v>45363</c:v>
              </c:pt>
              <c:pt idx="737">
                <c:v>45364</c:v>
              </c:pt>
              <c:pt idx="738">
                <c:v>45365</c:v>
              </c:pt>
              <c:pt idx="739">
                <c:v>45366</c:v>
              </c:pt>
              <c:pt idx="740">
                <c:v>45369</c:v>
              </c:pt>
              <c:pt idx="741">
                <c:v>45370</c:v>
              </c:pt>
              <c:pt idx="742">
                <c:v>45371</c:v>
              </c:pt>
              <c:pt idx="743">
                <c:v>45372</c:v>
              </c:pt>
              <c:pt idx="744">
                <c:v>45373</c:v>
              </c:pt>
              <c:pt idx="745">
                <c:v>45376</c:v>
              </c:pt>
              <c:pt idx="746">
                <c:v>45377</c:v>
              </c:pt>
              <c:pt idx="747">
                <c:v>45378</c:v>
              </c:pt>
              <c:pt idx="748">
                <c:v>45379</c:v>
              </c:pt>
              <c:pt idx="749">
                <c:v>45380</c:v>
              </c:pt>
              <c:pt idx="750">
                <c:v>45383</c:v>
              </c:pt>
              <c:pt idx="751">
                <c:v>45384</c:v>
              </c:pt>
              <c:pt idx="752">
                <c:v>45385</c:v>
              </c:pt>
              <c:pt idx="753">
                <c:v>45386</c:v>
              </c:pt>
              <c:pt idx="754">
                <c:v>45387</c:v>
              </c:pt>
              <c:pt idx="755">
                <c:v>45390</c:v>
              </c:pt>
              <c:pt idx="756">
                <c:v>45391</c:v>
              </c:pt>
              <c:pt idx="757">
                <c:v>45392</c:v>
              </c:pt>
              <c:pt idx="758">
                <c:v>45393</c:v>
              </c:pt>
              <c:pt idx="759">
                <c:v>45394</c:v>
              </c:pt>
              <c:pt idx="760">
                <c:v>45397</c:v>
              </c:pt>
              <c:pt idx="761">
                <c:v>45398</c:v>
              </c:pt>
              <c:pt idx="762">
                <c:v>45399</c:v>
              </c:pt>
              <c:pt idx="763">
                <c:v>45400</c:v>
              </c:pt>
              <c:pt idx="764">
                <c:v>45401</c:v>
              </c:pt>
              <c:pt idx="765">
                <c:v>45404</c:v>
              </c:pt>
              <c:pt idx="766">
                <c:v>45405</c:v>
              </c:pt>
              <c:pt idx="767">
                <c:v>45406</c:v>
              </c:pt>
              <c:pt idx="768">
                <c:v>45407</c:v>
              </c:pt>
              <c:pt idx="769">
                <c:v>45408</c:v>
              </c:pt>
              <c:pt idx="770">
                <c:v>45411</c:v>
              </c:pt>
              <c:pt idx="771">
                <c:v>45412</c:v>
              </c:pt>
              <c:pt idx="772">
                <c:v>45413</c:v>
              </c:pt>
              <c:pt idx="773">
                <c:v>45414</c:v>
              </c:pt>
              <c:pt idx="774">
                <c:v>45415</c:v>
              </c:pt>
              <c:pt idx="775">
                <c:v>45418</c:v>
              </c:pt>
              <c:pt idx="776">
                <c:v>45419</c:v>
              </c:pt>
              <c:pt idx="777">
                <c:v>45420</c:v>
              </c:pt>
              <c:pt idx="778">
                <c:v>45421</c:v>
              </c:pt>
              <c:pt idx="779">
                <c:v>45422</c:v>
              </c:pt>
              <c:pt idx="780">
                <c:v>45425</c:v>
              </c:pt>
              <c:pt idx="781">
                <c:v>45426</c:v>
              </c:pt>
              <c:pt idx="782">
                <c:v>45427</c:v>
              </c:pt>
              <c:pt idx="783">
                <c:v>45428</c:v>
              </c:pt>
              <c:pt idx="784">
                <c:v>45429</c:v>
              </c:pt>
              <c:pt idx="785">
                <c:v>45432</c:v>
              </c:pt>
              <c:pt idx="786">
                <c:v>45433</c:v>
              </c:pt>
              <c:pt idx="787">
                <c:v>45434</c:v>
              </c:pt>
              <c:pt idx="788">
                <c:v>45435</c:v>
              </c:pt>
              <c:pt idx="789">
                <c:v>45436</c:v>
              </c:pt>
              <c:pt idx="790">
                <c:v>45439</c:v>
              </c:pt>
              <c:pt idx="791">
                <c:v>45440</c:v>
              </c:pt>
              <c:pt idx="792">
                <c:v>45441</c:v>
              </c:pt>
              <c:pt idx="793">
                <c:v>45442</c:v>
              </c:pt>
              <c:pt idx="794">
                <c:v>45443</c:v>
              </c:pt>
              <c:pt idx="795">
                <c:v>45446</c:v>
              </c:pt>
              <c:pt idx="796">
                <c:v>45447</c:v>
              </c:pt>
              <c:pt idx="797">
                <c:v>45448</c:v>
              </c:pt>
              <c:pt idx="798">
                <c:v>45449</c:v>
              </c:pt>
              <c:pt idx="799">
                <c:v>45450</c:v>
              </c:pt>
              <c:pt idx="800">
                <c:v>45453</c:v>
              </c:pt>
              <c:pt idx="801">
                <c:v>45454</c:v>
              </c:pt>
              <c:pt idx="802">
                <c:v>45455</c:v>
              </c:pt>
              <c:pt idx="803">
                <c:v>45456</c:v>
              </c:pt>
              <c:pt idx="804">
                <c:v>45457</c:v>
              </c:pt>
              <c:pt idx="805">
                <c:v>45460</c:v>
              </c:pt>
              <c:pt idx="806">
                <c:v>45461</c:v>
              </c:pt>
              <c:pt idx="807">
                <c:v>45462</c:v>
              </c:pt>
              <c:pt idx="808">
                <c:v>45463</c:v>
              </c:pt>
              <c:pt idx="809">
                <c:v>45464</c:v>
              </c:pt>
              <c:pt idx="810">
                <c:v>45467</c:v>
              </c:pt>
              <c:pt idx="811">
                <c:v>45468</c:v>
              </c:pt>
              <c:pt idx="812">
                <c:v>45469</c:v>
              </c:pt>
              <c:pt idx="813">
                <c:v>45470</c:v>
              </c:pt>
              <c:pt idx="814">
                <c:v>45471</c:v>
              </c:pt>
              <c:pt idx="815">
                <c:v>45474</c:v>
              </c:pt>
              <c:pt idx="816">
                <c:v>45475</c:v>
              </c:pt>
              <c:pt idx="817">
                <c:v>45476</c:v>
              </c:pt>
              <c:pt idx="818">
                <c:v>45477</c:v>
              </c:pt>
              <c:pt idx="819">
                <c:v>45478</c:v>
              </c:pt>
              <c:pt idx="820">
                <c:v>45481</c:v>
              </c:pt>
              <c:pt idx="821">
                <c:v>45482</c:v>
              </c:pt>
              <c:pt idx="822">
                <c:v>45483</c:v>
              </c:pt>
              <c:pt idx="823">
                <c:v>45484</c:v>
              </c:pt>
              <c:pt idx="824">
                <c:v>45485</c:v>
              </c:pt>
              <c:pt idx="825">
                <c:v>45488</c:v>
              </c:pt>
              <c:pt idx="826">
                <c:v>45489</c:v>
              </c:pt>
              <c:pt idx="827">
                <c:v>45490</c:v>
              </c:pt>
              <c:pt idx="828">
                <c:v>45491</c:v>
              </c:pt>
              <c:pt idx="829">
                <c:v>45492</c:v>
              </c:pt>
              <c:pt idx="830">
                <c:v>45495</c:v>
              </c:pt>
              <c:pt idx="831">
                <c:v>45496</c:v>
              </c:pt>
              <c:pt idx="832">
                <c:v>45497</c:v>
              </c:pt>
              <c:pt idx="833">
                <c:v>45498</c:v>
              </c:pt>
              <c:pt idx="834">
                <c:v>45499</c:v>
              </c:pt>
              <c:pt idx="835">
                <c:v>45502</c:v>
              </c:pt>
              <c:pt idx="836">
                <c:v>45503</c:v>
              </c:pt>
              <c:pt idx="837">
                <c:v>45504</c:v>
              </c:pt>
              <c:pt idx="838">
                <c:v>45505</c:v>
              </c:pt>
              <c:pt idx="839">
                <c:v>45506</c:v>
              </c:pt>
              <c:pt idx="840">
                <c:v>45509</c:v>
              </c:pt>
              <c:pt idx="841">
                <c:v>45510</c:v>
              </c:pt>
              <c:pt idx="842">
                <c:v>45511</c:v>
              </c:pt>
              <c:pt idx="843">
                <c:v>45512</c:v>
              </c:pt>
              <c:pt idx="844">
                <c:v>45513</c:v>
              </c:pt>
              <c:pt idx="845">
                <c:v>45516</c:v>
              </c:pt>
              <c:pt idx="846">
                <c:v>45517</c:v>
              </c:pt>
              <c:pt idx="847">
                <c:v>45518</c:v>
              </c:pt>
              <c:pt idx="848">
                <c:v>45519</c:v>
              </c:pt>
              <c:pt idx="849">
                <c:v>45520</c:v>
              </c:pt>
              <c:pt idx="850">
                <c:v>45523</c:v>
              </c:pt>
              <c:pt idx="851">
                <c:v>45524</c:v>
              </c:pt>
              <c:pt idx="852">
                <c:v>45525</c:v>
              </c:pt>
              <c:pt idx="853">
                <c:v>45526</c:v>
              </c:pt>
              <c:pt idx="854">
                <c:v>45527</c:v>
              </c:pt>
              <c:pt idx="855">
                <c:v>45530</c:v>
              </c:pt>
              <c:pt idx="856">
                <c:v>45531</c:v>
              </c:pt>
              <c:pt idx="857">
                <c:v>45532</c:v>
              </c:pt>
              <c:pt idx="858">
                <c:v>45533</c:v>
              </c:pt>
              <c:pt idx="859">
                <c:v>45534</c:v>
              </c:pt>
              <c:pt idx="860">
                <c:v>45537</c:v>
              </c:pt>
              <c:pt idx="861">
                <c:v>45538</c:v>
              </c:pt>
              <c:pt idx="862">
                <c:v>45539</c:v>
              </c:pt>
              <c:pt idx="863">
                <c:v>45540</c:v>
              </c:pt>
              <c:pt idx="864">
                <c:v>45541</c:v>
              </c:pt>
              <c:pt idx="865">
                <c:v>45544</c:v>
              </c:pt>
              <c:pt idx="866">
                <c:v>45545</c:v>
              </c:pt>
              <c:pt idx="867">
                <c:v>45546</c:v>
              </c:pt>
              <c:pt idx="868">
                <c:v>45547</c:v>
              </c:pt>
              <c:pt idx="869">
                <c:v>45548</c:v>
              </c:pt>
              <c:pt idx="870">
                <c:v>45551</c:v>
              </c:pt>
              <c:pt idx="871">
                <c:v>45552</c:v>
              </c:pt>
              <c:pt idx="872">
                <c:v>45553</c:v>
              </c:pt>
              <c:pt idx="873">
                <c:v>45554</c:v>
              </c:pt>
              <c:pt idx="874">
                <c:v>45555</c:v>
              </c:pt>
              <c:pt idx="875">
                <c:v>45558</c:v>
              </c:pt>
              <c:pt idx="876">
                <c:v>45559</c:v>
              </c:pt>
              <c:pt idx="877">
                <c:v>45560</c:v>
              </c:pt>
              <c:pt idx="878">
                <c:v>45561</c:v>
              </c:pt>
              <c:pt idx="879">
                <c:v>45562</c:v>
              </c:pt>
              <c:pt idx="880">
                <c:v>45565</c:v>
              </c:pt>
              <c:pt idx="881">
                <c:v>45566</c:v>
              </c:pt>
              <c:pt idx="882">
                <c:v>45567</c:v>
              </c:pt>
              <c:pt idx="883">
                <c:v>45568</c:v>
              </c:pt>
              <c:pt idx="884">
                <c:v>45569</c:v>
              </c:pt>
              <c:pt idx="885">
                <c:v>45572</c:v>
              </c:pt>
              <c:pt idx="886">
                <c:v>45573</c:v>
              </c:pt>
              <c:pt idx="887">
                <c:v>45574</c:v>
              </c:pt>
              <c:pt idx="888">
                <c:v>45575</c:v>
              </c:pt>
              <c:pt idx="889">
                <c:v>45576</c:v>
              </c:pt>
              <c:pt idx="890">
                <c:v>45579</c:v>
              </c:pt>
              <c:pt idx="891">
                <c:v>45580</c:v>
              </c:pt>
              <c:pt idx="892">
                <c:v>45581</c:v>
              </c:pt>
              <c:pt idx="893">
                <c:v>45582</c:v>
              </c:pt>
              <c:pt idx="894">
                <c:v>45583</c:v>
              </c:pt>
              <c:pt idx="895">
                <c:v>45586</c:v>
              </c:pt>
              <c:pt idx="896">
                <c:v>45587</c:v>
              </c:pt>
              <c:pt idx="897">
                <c:v>45588</c:v>
              </c:pt>
              <c:pt idx="898">
                <c:v>45589</c:v>
              </c:pt>
              <c:pt idx="899">
                <c:v>45590</c:v>
              </c:pt>
              <c:pt idx="900">
                <c:v>45593</c:v>
              </c:pt>
              <c:pt idx="901">
                <c:v>45594</c:v>
              </c:pt>
              <c:pt idx="902">
                <c:v>45595</c:v>
              </c:pt>
              <c:pt idx="903">
                <c:v>45596</c:v>
              </c:pt>
              <c:pt idx="904">
                <c:v>45597</c:v>
              </c:pt>
              <c:pt idx="905">
                <c:v>45600</c:v>
              </c:pt>
              <c:pt idx="906">
                <c:v>45601</c:v>
              </c:pt>
              <c:pt idx="907">
                <c:v>45602</c:v>
              </c:pt>
              <c:pt idx="908">
                <c:v>45603</c:v>
              </c:pt>
              <c:pt idx="909">
                <c:v>45604</c:v>
              </c:pt>
              <c:pt idx="910">
                <c:v>45607</c:v>
              </c:pt>
              <c:pt idx="911">
                <c:v>45608</c:v>
              </c:pt>
              <c:pt idx="912">
                <c:v>45609</c:v>
              </c:pt>
              <c:pt idx="913">
                <c:v>45610</c:v>
              </c:pt>
              <c:pt idx="914">
                <c:v>45611</c:v>
              </c:pt>
              <c:pt idx="915">
                <c:v>45614</c:v>
              </c:pt>
              <c:pt idx="916">
                <c:v>45615</c:v>
              </c:pt>
              <c:pt idx="917">
                <c:v>45616</c:v>
              </c:pt>
              <c:pt idx="918">
                <c:v>45617</c:v>
              </c:pt>
              <c:pt idx="919">
                <c:v>45618</c:v>
              </c:pt>
              <c:pt idx="920">
                <c:v>45621</c:v>
              </c:pt>
              <c:pt idx="921">
                <c:v>45622</c:v>
              </c:pt>
              <c:pt idx="922">
                <c:v>45623</c:v>
              </c:pt>
              <c:pt idx="923">
                <c:v>45624</c:v>
              </c:pt>
              <c:pt idx="924">
                <c:v>45625</c:v>
              </c:pt>
              <c:pt idx="925">
                <c:v>45628</c:v>
              </c:pt>
              <c:pt idx="926">
                <c:v>45629</c:v>
              </c:pt>
              <c:pt idx="927">
                <c:v>45630</c:v>
              </c:pt>
              <c:pt idx="928">
                <c:v>45631</c:v>
              </c:pt>
              <c:pt idx="929">
                <c:v>45632</c:v>
              </c:pt>
              <c:pt idx="930">
                <c:v>45635</c:v>
              </c:pt>
              <c:pt idx="931">
                <c:v>45636</c:v>
              </c:pt>
              <c:pt idx="932">
                <c:v>45637</c:v>
              </c:pt>
              <c:pt idx="933">
                <c:v>45638</c:v>
              </c:pt>
              <c:pt idx="934">
                <c:v>45639</c:v>
              </c:pt>
              <c:pt idx="935">
                <c:v>45642</c:v>
              </c:pt>
              <c:pt idx="936">
                <c:v>45643</c:v>
              </c:pt>
              <c:pt idx="937">
                <c:v>45644</c:v>
              </c:pt>
              <c:pt idx="938">
                <c:v>45645</c:v>
              </c:pt>
              <c:pt idx="939">
                <c:v>45646</c:v>
              </c:pt>
              <c:pt idx="940">
                <c:v>45649</c:v>
              </c:pt>
              <c:pt idx="941">
                <c:v>45650</c:v>
              </c:pt>
              <c:pt idx="942">
                <c:v>45651</c:v>
              </c:pt>
              <c:pt idx="943">
                <c:v>45652</c:v>
              </c:pt>
              <c:pt idx="944">
                <c:v>45653</c:v>
              </c:pt>
              <c:pt idx="945">
                <c:v>45656</c:v>
              </c:pt>
              <c:pt idx="946">
                <c:v>45657</c:v>
              </c:pt>
              <c:pt idx="947">
                <c:v>45658</c:v>
              </c:pt>
              <c:pt idx="948">
                <c:v>45659</c:v>
              </c:pt>
              <c:pt idx="949">
                <c:v>45660</c:v>
              </c:pt>
              <c:pt idx="950">
                <c:v>45663</c:v>
              </c:pt>
              <c:pt idx="951">
                <c:v>45664</c:v>
              </c:pt>
              <c:pt idx="952">
                <c:v>45665</c:v>
              </c:pt>
              <c:pt idx="953">
                <c:v>45666</c:v>
              </c:pt>
              <c:pt idx="954">
                <c:v>45667</c:v>
              </c:pt>
              <c:pt idx="955">
                <c:v>45670</c:v>
              </c:pt>
              <c:pt idx="956">
                <c:v>45671</c:v>
              </c:pt>
              <c:pt idx="957">
                <c:v>45672</c:v>
              </c:pt>
              <c:pt idx="958">
                <c:v>45673</c:v>
              </c:pt>
              <c:pt idx="959">
                <c:v>45674</c:v>
              </c:pt>
              <c:pt idx="960">
                <c:v>45677</c:v>
              </c:pt>
              <c:pt idx="961">
                <c:v>45678</c:v>
              </c:pt>
              <c:pt idx="962">
                <c:v>45679</c:v>
              </c:pt>
              <c:pt idx="963">
                <c:v>45680</c:v>
              </c:pt>
              <c:pt idx="964">
                <c:v>45681</c:v>
              </c:pt>
              <c:pt idx="965">
                <c:v>45684</c:v>
              </c:pt>
              <c:pt idx="966">
                <c:v>45685</c:v>
              </c:pt>
              <c:pt idx="967">
                <c:v>45686</c:v>
              </c:pt>
              <c:pt idx="968">
                <c:v>45687</c:v>
              </c:pt>
              <c:pt idx="969">
                <c:v>45688</c:v>
              </c:pt>
              <c:pt idx="970">
                <c:v>45691</c:v>
              </c:pt>
              <c:pt idx="971">
                <c:v>45692</c:v>
              </c:pt>
              <c:pt idx="972">
                <c:v>45693</c:v>
              </c:pt>
              <c:pt idx="973">
                <c:v>45694</c:v>
              </c:pt>
              <c:pt idx="974">
                <c:v>45695</c:v>
              </c:pt>
              <c:pt idx="975">
                <c:v>45698</c:v>
              </c:pt>
              <c:pt idx="976">
                <c:v>45699</c:v>
              </c:pt>
              <c:pt idx="977">
                <c:v>45700</c:v>
              </c:pt>
              <c:pt idx="978">
                <c:v>45701</c:v>
              </c:pt>
              <c:pt idx="979">
                <c:v>45702</c:v>
              </c:pt>
              <c:pt idx="980">
                <c:v>45705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5</c:v>
              </c:pt>
              <c:pt idx="1025">
                <c:v>45768</c:v>
              </c:pt>
              <c:pt idx="1026">
                <c:v>45769</c:v>
              </c:pt>
              <c:pt idx="1027">
                <c:v>45770</c:v>
              </c:pt>
              <c:pt idx="1028">
                <c:v>45771</c:v>
              </c:pt>
              <c:pt idx="1029">
                <c:v>45772</c:v>
              </c:pt>
              <c:pt idx="1030">
                <c:v>45775</c:v>
              </c:pt>
              <c:pt idx="1031">
                <c:v>45776</c:v>
              </c:pt>
              <c:pt idx="1032">
                <c:v>45777</c:v>
              </c:pt>
              <c:pt idx="1033">
                <c:v>45778</c:v>
              </c:pt>
              <c:pt idx="1034">
                <c:v>45779</c:v>
              </c:pt>
              <c:pt idx="1035">
                <c:v>45782</c:v>
              </c:pt>
              <c:pt idx="1036">
                <c:v>45783</c:v>
              </c:pt>
              <c:pt idx="1037">
                <c:v>45784</c:v>
              </c:pt>
              <c:pt idx="1038">
                <c:v>45785</c:v>
              </c:pt>
              <c:pt idx="1039">
                <c:v>45786</c:v>
              </c:pt>
              <c:pt idx="1040">
                <c:v>45789</c:v>
              </c:pt>
              <c:pt idx="1041">
                <c:v>45790</c:v>
              </c:pt>
              <c:pt idx="1042">
                <c:v>45791</c:v>
              </c:pt>
              <c:pt idx="1043">
                <c:v>45792</c:v>
              </c:pt>
              <c:pt idx="1044">
                <c:v>45793</c:v>
              </c:pt>
              <c:pt idx="1045">
                <c:v>45796</c:v>
              </c:pt>
              <c:pt idx="1046">
                <c:v>45797</c:v>
              </c:pt>
              <c:pt idx="1047">
                <c:v>45798</c:v>
              </c:pt>
              <c:pt idx="1048">
                <c:v>45799</c:v>
              </c:pt>
              <c:pt idx="1049">
                <c:v>45800</c:v>
              </c:pt>
              <c:pt idx="1050">
                <c:v>45803</c:v>
              </c:pt>
              <c:pt idx="1051">
                <c:v>45804</c:v>
              </c:pt>
              <c:pt idx="1052">
                <c:v>45805</c:v>
              </c:pt>
              <c:pt idx="1053">
                <c:v>45806</c:v>
              </c:pt>
              <c:pt idx="1054">
                <c:v>45807</c:v>
              </c:pt>
              <c:pt idx="1055">
                <c:v>45810</c:v>
              </c:pt>
              <c:pt idx="1056">
                <c:v>45811</c:v>
              </c:pt>
              <c:pt idx="1057">
                <c:v>45812</c:v>
              </c:pt>
              <c:pt idx="1058">
                <c:v>45813</c:v>
              </c:pt>
              <c:pt idx="1059">
                <c:v>45814</c:v>
              </c:pt>
              <c:pt idx="1060">
                <c:v>45817</c:v>
              </c:pt>
              <c:pt idx="1061">
                <c:v>45818</c:v>
              </c:pt>
              <c:pt idx="1062">
                <c:v>45819</c:v>
              </c:pt>
              <c:pt idx="1063">
                <c:v>45820</c:v>
              </c:pt>
              <c:pt idx="1064">
                <c:v>45821</c:v>
              </c:pt>
              <c:pt idx="1065">
                <c:v>45824</c:v>
              </c:pt>
              <c:pt idx="1066">
                <c:v>45825</c:v>
              </c:pt>
              <c:pt idx="1067">
                <c:v>45826</c:v>
              </c:pt>
              <c:pt idx="1068">
                <c:v>45827</c:v>
              </c:pt>
              <c:pt idx="1069">
                <c:v>45828</c:v>
              </c:pt>
              <c:pt idx="1070">
                <c:v>45831</c:v>
              </c:pt>
              <c:pt idx="1071">
                <c:v>45832</c:v>
              </c:pt>
              <c:pt idx="1072">
                <c:v>45833</c:v>
              </c:pt>
              <c:pt idx="1073">
                <c:v>45834</c:v>
              </c:pt>
              <c:pt idx="1074">
                <c:v>45835</c:v>
              </c:pt>
              <c:pt idx="1075">
                <c:v>45838</c:v>
              </c:pt>
              <c:pt idx="1076">
                <c:v>45839</c:v>
              </c:pt>
              <c:pt idx="1077">
                <c:v>45840</c:v>
              </c:pt>
              <c:pt idx="1078">
                <c:v>45841</c:v>
              </c:pt>
              <c:pt idx="1079">
                <c:v>45842</c:v>
              </c:pt>
              <c:pt idx="1080">
                <c:v>45845</c:v>
              </c:pt>
              <c:pt idx="1081">
                <c:v>45846</c:v>
              </c:pt>
              <c:pt idx="1082">
                <c:v>45847</c:v>
              </c:pt>
              <c:pt idx="1083">
                <c:v>45848</c:v>
              </c:pt>
              <c:pt idx="1084">
                <c:v>45849</c:v>
              </c:pt>
              <c:pt idx="1085">
                <c:v>45852</c:v>
              </c:pt>
              <c:pt idx="1086">
                <c:v>45853</c:v>
              </c:pt>
              <c:pt idx="1087">
                <c:v>45854</c:v>
              </c:pt>
              <c:pt idx="1088">
                <c:v>45855</c:v>
              </c:pt>
              <c:pt idx="1089">
                <c:v>45856</c:v>
              </c:pt>
              <c:pt idx="1090">
                <c:v>45859</c:v>
              </c:pt>
              <c:pt idx="1091">
                <c:v>45860</c:v>
              </c:pt>
              <c:pt idx="1092">
                <c:v>45861</c:v>
              </c:pt>
              <c:pt idx="1093">
                <c:v>45862</c:v>
              </c:pt>
              <c:pt idx="1094">
                <c:v>45863</c:v>
              </c:pt>
              <c:pt idx="1095">
                <c:v>45866</c:v>
              </c:pt>
              <c:pt idx="1096">
                <c:v>45867</c:v>
              </c:pt>
              <c:pt idx="1097">
                <c:v>45868</c:v>
              </c:pt>
              <c:pt idx="1098">
                <c:v>45869</c:v>
              </c:pt>
              <c:pt idx="1099">
                <c:v>45870</c:v>
              </c:pt>
              <c:pt idx="1100">
                <c:v>45873</c:v>
              </c:pt>
              <c:pt idx="1101">
                <c:v>45874</c:v>
              </c:pt>
              <c:pt idx="1102">
                <c:v>45875</c:v>
              </c:pt>
              <c:pt idx="1103">
                <c:v>45876</c:v>
              </c:pt>
              <c:pt idx="1104">
                <c:v>45877</c:v>
              </c:pt>
              <c:pt idx="1105">
                <c:v>45880</c:v>
              </c:pt>
              <c:pt idx="1106">
                <c:v>45881</c:v>
              </c:pt>
              <c:pt idx="1107">
                <c:v>45882</c:v>
              </c:pt>
              <c:pt idx="1108">
                <c:v>45883</c:v>
              </c:pt>
              <c:pt idx="1109">
                <c:v>45884</c:v>
              </c:pt>
              <c:pt idx="1110">
                <c:v>45887</c:v>
              </c:pt>
              <c:pt idx="1111">
                <c:v>45888</c:v>
              </c:pt>
              <c:pt idx="1112">
                <c:v>45889</c:v>
              </c:pt>
              <c:pt idx="1113">
                <c:v>45890</c:v>
              </c:pt>
              <c:pt idx="1114">
                <c:v>45891</c:v>
              </c:pt>
              <c:pt idx="1115">
                <c:v>45894</c:v>
              </c:pt>
              <c:pt idx="1116">
                <c:v>45895</c:v>
              </c:pt>
              <c:pt idx="1117">
                <c:v>45896</c:v>
              </c:pt>
              <c:pt idx="1118">
                <c:v>45897</c:v>
              </c:pt>
              <c:pt idx="1119">
                <c:v>45898</c:v>
              </c:pt>
              <c:pt idx="1120">
                <c:v>45901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3</c:v>
              </c:pt>
              <c:pt idx="1151">
                <c:v>45944</c:v>
              </c:pt>
              <c:pt idx="1152">
                <c:v>45945</c:v>
              </c:pt>
              <c:pt idx="1153">
                <c:v>45946</c:v>
              </c:pt>
              <c:pt idx="1154">
                <c:v>45947</c:v>
              </c:pt>
              <c:pt idx="1155">
                <c:v>45950</c:v>
              </c:pt>
              <c:pt idx="1156">
                <c:v>45951</c:v>
              </c:pt>
              <c:pt idx="1157">
                <c:v>45952</c:v>
              </c:pt>
              <c:pt idx="1158">
                <c:v>45953</c:v>
              </c:pt>
              <c:pt idx="1159">
                <c:v>45954</c:v>
              </c:pt>
              <c:pt idx="1160">
                <c:v>45957</c:v>
              </c:pt>
              <c:pt idx="1161">
                <c:v>45958</c:v>
              </c:pt>
              <c:pt idx="1162">
                <c:v>45959</c:v>
              </c:pt>
              <c:pt idx="1163">
                <c:v>45960</c:v>
              </c:pt>
              <c:pt idx="1164">
                <c:v>45961</c:v>
              </c:pt>
              <c:pt idx="1165">
                <c:v>45964</c:v>
              </c:pt>
              <c:pt idx="1166">
                <c:v>45965</c:v>
              </c:pt>
              <c:pt idx="1167">
                <c:v>45966</c:v>
              </c:pt>
              <c:pt idx="1168">
                <c:v>45967</c:v>
              </c:pt>
              <c:pt idx="1169">
                <c:v>45968</c:v>
              </c:pt>
              <c:pt idx="1170">
                <c:v>45971</c:v>
              </c:pt>
              <c:pt idx="1171">
                <c:v>45972</c:v>
              </c:pt>
              <c:pt idx="1172">
                <c:v>45973</c:v>
              </c:pt>
              <c:pt idx="1173">
                <c:v>45974</c:v>
              </c:pt>
              <c:pt idx="1174">
                <c:v>45975</c:v>
              </c:pt>
              <c:pt idx="1175">
                <c:v>45978</c:v>
              </c:pt>
              <c:pt idx="1176">
                <c:v>45979</c:v>
              </c:pt>
              <c:pt idx="1177">
                <c:v>45980</c:v>
              </c:pt>
              <c:pt idx="1178">
                <c:v>45981</c:v>
              </c:pt>
              <c:pt idx="1179">
                <c:v>45982</c:v>
              </c:pt>
              <c:pt idx="1180">
                <c:v>45985</c:v>
              </c:pt>
              <c:pt idx="1181">
                <c:v>45986</c:v>
              </c:pt>
              <c:pt idx="1182">
                <c:v>45987</c:v>
              </c:pt>
              <c:pt idx="1183">
                <c:v>45988</c:v>
              </c:pt>
              <c:pt idx="1184">
                <c:v>45989</c:v>
              </c:pt>
              <c:pt idx="1185">
                <c:v>45992</c:v>
              </c:pt>
              <c:pt idx="1186">
                <c:v>45993</c:v>
              </c:pt>
              <c:pt idx="1187">
                <c:v>45994</c:v>
              </c:pt>
              <c:pt idx="1188">
                <c:v>45995</c:v>
              </c:pt>
              <c:pt idx="1189">
                <c:v>45996</c:v>
              </c:pt>
              <c:pt idx="1190">
                <c:v>45999</c:v>
              </c:pt>
              <c:pt idx="1191">
                <c:v>46000</c:v>
              </c:pt>
              <c:pt idx="1192">
                <c:v>46001</c:v>
              </c:pt>
              <c:pt idx="1193">
                <c:v>46002</c:v>
              </c:pt>
              <c:pt idx="1194">
                <c:v>46003</c:v>
              </c:pt>
              <c:pt idx="1195">
                <c:v>46006</c:v>
              </c:pt>
              <c:pt idx="1196">
                <c:v>46007</c:v>
              </c:pt>
              <c:pt idx="1197">
                <c:v>46008</c:v>
              </c:pt>
              <c:pt idx="1198">
                <c:v>46009</c:v>
              </c:pt>
              <c:pt idx="1199">
                <c:v>46010</c:v>
              </c:pt>
              <c:pt idx="1200">
                <c:v>46013</c:v>
              </c:pt>
              <c:pt idx="1201">
                <c:v>46014</c:v>
              </c:pt>
              <c:pt idx="1202">
                <c:v>46015</c:v>
              </c:pt>
              <c:pt idx="1203">
                <c:v>46016</c:v>
              </c:pt>
              <c:pt idx="1204">
                <c:v>46017</c:v>
              </c:pt>
              <c:pt idx="1205">
                <c:v>46020</c:v>
              </c:pt>
              <c:pt idx="1206">
                <c:v>46021</c:v>
              </c:pt>
              <c:pt idx="1207">
                <c:v>46022</c:v>
              </c:pt>
              <c:pt idx="1208">
                <c:v>46023</c:v>
              </c:pt>
              <c:pt idx="1209">
                <c:v>46024</c:v>
              </c:pt>
              <c:pt idx="1210">
                <c:v>46027</c:v>
              </c:pt>
              <c:pt idx="1211">
                <c:v>46028</c:v>
              </c:pt>
              <c:pt idx="1212">
                <c:v>46029</c:v>
              </c:pt>
              <c:pt idx="1213">
                <c:v>46030</c:v>
              </c:pt>
              <c:pt idx="1214">
                <c:v>46031</c:v>
              </c:pt>
              <c:pt idx="1215">
                <c:v>46034</c:v>
              </c:pt>
              <c:pt idx="1216">
                <c:v>46035</c:v>
              </c:pt>
              <c:pt idx="1217">
                <c:v>46036</c:v>
              </c:pt>
              <c:pt idx="1218">
                <c:v>46037</c:v>
              </c:pt>
              <c:pt idx="1219">
                <c:v>46038</c:v>
              </c:pt>
              <c:pt idx="1220">
                <c:v>46041</c:v>
              </c:pt>
              <c:pt idx="1221">
                <c:v>46042</c:v>
              </c:pt>
              <c:pt idx="1222">
                <c:v>46043</c:v>
              </c:pt>
              <c:pt idx="1223">
                <c:v>46044</c:v>
              </c:pt>
              <c:pt idx="1224">
                <c:v>46045</c:v>
              </c:pt>
              <c:pt idx="1225">
                <c:v>46048</c:v>
              </c:pt>
              <c:pt idx="1226">
                <c:v>46049</c:v>
              </c:pt>
              <c:pt idx="1227">
                <c:v>46050</c:v>
              </c:pt>
              <c:pt idx="1228">
                <c:v>46051</c:v>
              </c:pt>
              <c:pt idx="1229">
                <c:v>46052</c:v>
              </c:pt>
              <c:pt idx="1230">
                <c:v>46055</c:v>
              </c:pt>
              <c:pt idx="1231">
                <c:v>46056</c:v>
              </c:pt>
              <c:pt idx="1232">
                <c:v>46057</c:v>
              </c:pt>
              <c:pt idx="1233">
                <c:v>46058</c:v>
              </c:pt>
              <c:pt idx="1234">
                <c:v>46059</c:v>
              </c:pt>
              <c:pt idx="1235">
                <c:v>46062</c:v>
              </c:pt>
              <c:pt idx="1236">
                <c:v>46063</c:v>
              </c:pt>
              <c:pt idx="1237">
                <c:v>46064</c:v>
              </c:pt>
              <c:pt idx="1238">
                <c:v>46065</c:v>
              </c:pt>
              <c:pt idx="1239">
                <c:v>46066</c:v>
              </c:pt>
              <c:pt idx="1240">
                <c:v>46069</c:v>
              </c:pt>
              <c:pt idx="1241">
                <c:v>46070</c:v>
              </c:pt>
              <c:pt idx="1242">
                <c:v>46071</c:v>
              </c:pt>
              <c:pt idx="1243">
                <c:v>46072</c:v>
              </c:pt>
              <c:pt idx="1244">
                <c:v>46073</c:v>
              </c:pt>
              <c:pt idx="1245">
                <c:v>46076</c:v>
              </c:pt>
              <c:pt idx="1246">
                <c:v>46077</c:v>
              </c:pt>
              <c:pt idx="1247">
                <c:v>46078</c:v>
              </c:pt>
              <c:pt idx="1248">
                <c:v>46079</c:v>
              </c:pt>
              <c:pt idx="1249">
                <c:v>46080</c:v>
              </c:pt>
              <c:pt idx="1250">
                <c:v>46083</c:v>
              </c:pt>
              <c:pt idx="1251">
                <c:v>46084</c:v>
              </c:pt>
              <c:pt idx="1252">
                <c:v>46085</c:v>
              </c:pt>
              <c:pt idx="1253">
                <c:v>46086</c:v>
              </c:pt>
              <c:pt idx="1254">
                <c:v>46087</c:v>
              </c:pt>
              <c:pt idx="1255">
                <c:v>46090</c:v>
              </c:pt>
              <c:pt idx="1256">
                <c:v>46091</c:v>
              </c:pt>
              <c:pt idx="1257">
                <c:v>46092</c:v>
              </c:pt>
              <c:pt idx="1258">
                <c:v>46093</c:v>
              </c:pt>
              <c:pt idx="1259">
                <c:v>46094</c:v>
              </c:pt>
              <c:pt idx="1260">
                <c:v>46097</c:v>
              </c:pt>
              <c:pt idx="1261">
                <c:v>46098</c:v>
              </c:pt>
              <c:pt idx="1262">
                <c:v>46099</c:v>
              </c:pt>
              <c:pt idx="1263">
                <c:v>46100</c:v>
              </c:pt>
              <c:pt idx="1264">
                <c:v>46101</c:v>
              </c:pt>
              <c:pt idx="1265">
                <c:v>46104</c:v>
              </c:pt>
              <c:pt idx="1266">
                <c:v>46105</c:v>
              </c:pt>
              <c:pt idx="1267">
                <c:v>46106</c:v>
              </c:pt>
              <c:pt idx="1268">
                <c:v>46107</c:v>
              </c:pt>
              <c:pt idx="1269">
                <c:v>46108</c:v>
              </c:pt>
              <c:pt idx="1270">
                <c:v>46111</c:v>
              </c:pt>
              <c:pt idx="1271">
                <c:v>46112</c:v>
              </c:pt>
              <c:pt idx="1272">
                <c:v>46113</c:v>
              </c:pt>
              <c:pt idx="1273">
                <c:v>46114</c:v>
              </c:pt>
              <c:pt idx="1274">
                <c:v>46115</c:v>
              </c:pt>
              <c:pt idx="1275">
                <c:v>46118</c:v>
              </c:pt>
              <c:pt idx="1276">
                <c:v>46119</c:v>
              </c:pt>
              <c:pt idx="1277">
                <c:v>46120</c:v>
              </c:pt>
              <c:pt idx="1278">
                <c:v>46121</c:v>
              </c:pt>
              <c:pt idx="1279">
                <c:v>46122</c:v>
              </c:pt>
              <c:pt idx="1280">
                <c:v>46125</c:v>
              </c:pt>
              <c:pt idx="1281">
                <c:v>46126</c:v>
              </c:pt>
              <c:pt idx="1282">
                <c:v>46127</c:v>
              </c:pt>
              <c:pt idx="1283">
                <c:v>46128</c:v>
              </c:pt>
              <c:pt idx="1284">
                <c:v>46129</c:v>
              </c:pt>
              <c:pt idx="1285">
                <c:v>46132</c:v>
              </c:pt>
              <c:pt idx="1286">
                <c:v>46133</c:v>
              </c:pt>
              <c:pt idx="1287">
                <c:v>46134</c:v>
              </c:pt>
              <c:pt idx="1288">
                <c:v>46135</c:v>
              </c:pt>
              <c:pt idx="1289">
                <c:v>46136</c:v>
              </c:pt>
              <c:pt idx="1290">
                <c:v>46139</c:v>
              </c:pt>
              <c:pt idx="1291">
                <c:v>46140</c:v>
              </c:pt>
              <c:pt idx="1292">
                <c:v>46141</c:v>
              </c:pt>
              <c:pt idx="1293">
                <c:v>46142</c:v>
              </c:pt>
              <c:pt idx="1294">
                <c:v>46143</c:v>
              </c:pt>
              <c:pt idx="1295">
                <c:v>46146</c:v>
              </c:pt>
              <c:pt idx="1296">
                <c:v>46147</c:v>
              </c:pt>
              <c:pt idx="1297">
                <c:v>46148</c:v>
              </c:pt>
              <c:pt idx="1298">
                <c:v>46149</c:v>
              </c:pt>
              <c:pt idx="1299">
                <c:v>46150</c:v>
              </c:pt>
              <c:pt idx="1300">
                <c:v>46153</c:v>
              </c:pt>
              <c:pt idx="1301">
                <c:v>46154</c:v>
              </c:pt>
              <c:pt idx="1302">
                <c:v>46155</c:v>
              </c:pt>
              <c:pt idx="1303">
                <c:v>46156</c:v>
              </c:pt>
              <c:pt idx="1304">
                <c:v>4615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6569446033016799E-2</c:v>
              </c:pt>
              <c:pt idx="2">
                <c:v>1.2268862709214901E-2</c:v>
              </c:pt>
              <c:pt idx="3">
                <c:v>1.3618513858705938E-2</c:v>
              </c:pt>
              <c:pt idx="4">
                <c:v>1.4175149643524287E-2</c:v>
              </c:pt>
              <c:pt idx="5">
                <c:v>1.161310000381266E-2</c:v>
              </c:pt>
              <c:pt idx="6">
                <c:v>2.5956002897556063E-2</c:v>
              </c:pt>
              <c:pt idx="7">
                <c:v>3.0881848335811535E-2</c:v>
              </c:pt>
              <c:pt idx="8">
                <c:v>3.2681383201799363E-2</c:v>
              </c:pt>
              <c:pt idx="9">
                <c:v>3.7614853787792057E-2</c:v>
              </c:pt>
              <c:pt idx="10">
                <c:v>4.9380456746349388E-2</c:v>
              </c:pt>
              <c:pt idx="11">
                <c:v>6.0543673033664813E-2</c:v>
              </c:pt>
              <c:pt idx="12">
                <c:v>5.872888787220254E-2</c:v>
              </c:pt>
              <c:pt idx="13">
                <c:v>5.4992565480956213E-2</c:v>
              </c:pt>
              <c:pt idx="14">
                <c:v>5.3459910785771392E-2</c:v>
              </c:pt>
              <c:pt idx="15">
                <c:v>5.272027145525926E-2</c:v>
              </c:pt>
              <c:pt idx="16">
                <c:v>5.0310724770292525E-2</c:v>
              </c:pt>
              <c:pt idx="17">
                <c:v>4.6780281367951426E-2</c:v>
              </c:pt>
              <c:pt idx="18">
                <c:v>5.1393495748980111E-2</c:v>
              </c:pt>
              <c:pt idx="19">
                <c:v>5.3787792138472623E-2</c:v>
              </c:pt>
              <c:pt idx="20">
                <c:v>5.4702809866941093E-2</c:v>
              </c:pt>
              <c:pt idx="21">
                <c:v>5.0951237180220321E-2</c:v>
              </c:pt>
              <c:pt idx="22">
                <c:v>4.4645240001524922E-2</c:v>
              </c:pt>
              <c:pt idx="23">
                <c:v>3.9216134812612102E-2</c:v>
              </c:pt>
              <c:pt idx="24">
                <c:v>3.7973235731442179E-2</c:v>
              </c:pt>
              <c:pt idx="25">
                <c:v>2.9791452209386504E-2</c:v>
              </c:pt>
              <c:pt idx="26">
                <c:v>2.6985397842083092E-2</c:v>
              </c:pt>
              <c:pt idx="27">
                <c:v>3.7401349651149385E-2</c:v>
              </c:pt>
              <c:pt idx="28">
                <c:v>4.2655076442106088E-2</c:v>
              </c:pt>
              <c:pt idx="29">
                <c:v>5.1957756681535683E-2</c:v>
              </c:pt>
              <c:pt idx="30">
                <c:v>5.2956651035113822E-2</c:v>
              </c:pt>
              <c:pt idx="31">
                <c:v>5.0097220633649853E-2</c:v>
              </c:pt>
              <c:pt idx="32">
                <c:v>4.8183308551603243E-2</c:v>
              </c:pt>
              <c:pt idx="33">
                <c:v>4.3287963704296661E-2</c:v>
              </c:pt>
              <c:pt idx="34">
                <c:v>3.3497274009683942E-2</c:v>
              </c:pt>
              <c:pt idx="35">
                <c:v>3.2803385565595367E-2</c:v>
              </c:pt>
              <c:pt idx="36">
                <c:v>2.6787144000914864E-2</c:v>
              </c:pt>
              <c:pt idx="37">
                <c:v>2.228830683594496E-2</c:v>
              </c:pt>
              <c:pt idx="38">
                <c:v>3.6600709138738807E-3</c:v>
              </c:pt>
              <c:pt idx="39">
                <c:v>5.1240992794234774E-3</c:v>
              </c:pt>
              <c:pt idx="40">
                <c:v>1.1727477219870996E-2</c:v>
              </c:pt>
              <c:pt idx="41">
                <c:v>2.1396164550688157E-2</c:v>
              </c:pt>
              <c:pt idx="42">
                <c:v>2.0343894162949461E-2</c:v>
              </c:pt>
              <c:pt idx="43">
                <c:v>2.8235922070990016E-2</c:v>
              </c:pt>
              <c:pt idx="44">
                <c:v>2.1830797971710503E-2</c:v>
              </c:pt>
              <c:pt idx="45">
                <c:v>4.3997102443860125E-3</c:v>
              </c:pt>
              <c:pt idx="46">
                <c:v>-2.8975561401511918E-4</c:v>
              </c:pt>
              <c:pt idx="47">
                <c:v>5.3376034160668162E-4</c:v>
              </c:pt>
              <c:pt idx="48">
                <c:v>1.1384345571695542E-2</c:v>
              </c:pt>
              <c:pt idx="49">
                <c:v>-1.143772160586698E-4</c:v>
              </c:pt>
              <c:pt idx="50">
                <c:v>-2.3988714781348897E-2</c:v>
              </c:pt>
              <c:pt idx="51">
                <c:v>-4.5003621945175154E-2</c:v>
              </c:pt>
              <c:pt idx="52">
                <c:v>-3.2971138815814593E-2</c:v>
              </c:pt>
              <c:pt idx="53">
                <c:v>-1.2230736970528788E-2</c:v>
              </c:pt>
              <c:pt idx="54">
                <c:v>-2.5658622135803943E-2</c:v>
              </c:pt>
              <c:pt idx="55">
                <c:v>-1.3984520950093504E-2</c:v>
              </c:pt>
              <c:pt idx="56">
                <c:v>-1.3168630142209037E-2</c:v>
              </c:pt>
              <c:pt idx="57">
                <c:v>-5.6883602119791599E-3</c:v>
              </c:pt>
              <c:pt idx="58">
                <c:v>-8.662167829501799E-3</c:v>
              </c:pt>
              <c:pt idx="59">
                <c:v>-1.4426779518853183E-2</c:v>
              </c:pt>
              <c:pt idx="60">
                <c:v>-1.3153379846734481E-2</c:v>
              </c:pt>
              <c:pt idx="61">
                <c:v>-8.4791642838081271E-3</c:v>
              </c:pt>
              <c:pt idx="62">
                <c:v>-1.0576079911548408E-2</c:v>
              </c:pt>
              <c:pt idx="63">
                <c:v>-1.5662053452285662E-2</c:v>
              </c:pt>
              <c:pt idx="64">
                <c:v>-2.3325326928209322E-2</c:v>
              </c:pt>
              <c:pt idx="65">
                <c:v>-2.9936330016394064E-2</c:v>
              </c:pt>
              <c:pt idx="66">
                <c:v>-4.2449197453200749E-2</c:v>
              </c:pt>
              <c:pt idx="67">
                <c:v>-3.8011361470128624E-2</c:v>
              </c:pt>
              <c:pt idx="68">
                <c:v>-6.0269167715124472E-2</c:v>
              </c:pt>
              <c:pt idx="69">
                <c:v>-6.913721453353161E-2</c:v>
              </c:pt>
              <c:pt idx="70">
                <c:v>-5.6365092073659029E-2</c:v>
              </c:pt>
              <c:pt idx="71">
                <c:v>-3.1598612223111888E-2</c:v>
              </c:pt>
              <c:pt idx="72">
                <c:v>-2.7557283922376108E-2</c:v>
              </c:pt>
              <c:pt idx="73">
                <c:v>-3.455716954515986E-2</c:v>
              </c:pt>
              <c:pt idx="74">
                <c:v>-2.9570322925006609E-2</c:v>
              </c:pt>
              <c:pt idx="75">
                <c:v>-1.987113500324067E-2</c:v>
              </c:pt>
              <c:pt idx="76">
                <c:v>-2.1197910709519485E-3</c:v>
              </c:pt>
              <c:pt idx="77">
                <c:v>7.5488962598657672E-4</c:v>
              </c:pt>
              <c:pt idx="78">
                <c:v>3.5075679591289877E-4</c:v>
              </c:pt>
              <c:pt idx="79">
                <c:v>3.4008158908078734E-3</c:v>
              </c:pt>
              <c:pt idx="80">
                <c:v>9.8516908765107214E-3</c:v>
              </c:pt>
              <c:pt idx="81">
                <c:v>1.0827709786877193E-2</c:v>
              </c:pt>
              <c:pt idx="82">
                <c:v>1.6394067635059351E-3</c:v>
              </c:pt>
              <c:pt idx="83">
                <c:v>-8.7536696023485794E-3</c:v>
              </c:pt>
              <c:pt idx="84">
                <c:v>-1.9139120820466093E-3</c:v>
              </c:pt>
              <c:pt idx="85">
                <c:v>-7.5565214076023235E-3</c:v>
              </c:pt>
              <c:pt idx="86">
                <c:v>-1.1666476037973217E-2</c:v>
              </c:pt>
              <c:pt idx="87">
                <c:v>-1.7362461397689599E-2</c:v>
              </c:pt>
              <c:pt idx="88">
                <c:v>-2.6436387205002188E-2</c:v>
              </c:pt>
              <c:pt idx="89">
                <c:v>-2.4476724236532132E-2</c:v>
              </c:pt>
              <c:pt idx="90">
                <c:v>-4.0581036257577474E-2</c:v>
              </c:pt>
              <c:pt idx="91">
                <c:v>-3.8163864424873184E-2</c:v>
              </c:pt>
              <c:pt idx="92">
                <c:v>-3.7103968889397265E-2</c:v>
              </c:pt>
              <c:pt idx="93">
                <c:v>-2.9684700141065279E-2</c:v>
              </c:pt>
              <c:pt idx="94">
                <c:v>-3.5342559762095438E-2</c:v>
              </c:pt>
              <c:pt idx="95">
                <c:v>-3.3619276373479834E-2</c:v>
              </c:pt>
              <c:pt idx="96">
                <c:v>-3.8552746959472306E-2</c:v>
              </c:pt>
              <c:pt idx="97">
                <c:v>-4.5880513934957512E-2</c:v>
              </c:pt>
              <c:pt idx="98">
                <c:v>-4.4492737046780362E-2</c:v>
              </c:pt>
              <c:pt idx="99">
                <c:v>-4.9449083075984723E-2</c:v>
              </c:pt>
              <c:pt idx="100">
                <c:v>-5.7219108620229497E-2</c:v>
              </c:pt>
              <c:pt idx="101">
                <c:v>-5.7142857142857162E-2</c:v>
              </c:pt>
              <c:pt idx="102">
                <c:v>-6.4295245720385807E-2</c:v>
              </c:pt>
              <c:pt idx="103">
                <c:v>-4.4355484387510025E-2</c:v>
              </c:pt>
              <c:pt idx="104">
                <c:v>-4.1488428838308833E-2</c:v>
              </c:pt>
              <c:pt idx="105">
                <c:v>-3.4923176636547315E-2</c:v>
              </c:pt>
              <c:pt idx="106">
                <c:v>-4.4088604216706684E-2</c:v>
              </c:pt>
              <c:pt idx="107">
                <c:v>-3.9056006710129987E-2</c:v>
              </c:pt>
              <c:pt idx="108">
                <c:v>-3.4145411567349071E-2</c:v>
              </c:pt>
              <c:pt idx="109">
                <c:v>-2.1182660414045484E-2</c:v>
              </c:pt>
              <c:pt idx="110">
                <c:v>-2.1678295016966054E-2</c:v>
              </c:pt>
              <c:pt idx="111">
                <c:v>-1.2871249380456806E-2</c:v>
              </c:pt>
              <c:pt idx="112">
                <c:v>-7.869152464828999E-3</c:v>
              </c:pt>
              <c:pt idx="113">
                <c:v>-1.4068397575203062E-2</c:v>
              </c:pt>
              <c:pt idx="114">
                <c:v>-1.3961645506881615E-2</c:v>
              </c:pt>
              <c:pt idx="115">
                <c:v>-1.0820084639139971E-2</c:v>
              </c:pt>
              <c:pt idx="116">
                <c:v>-1.1735102367608441E-2</c:v>
              </c:pt>
              <c:pt idx="117">
                <c:v>-2.1777421937549946E-2</c:v>
              </c:pt>
              <c:pt idx="118">
                <c:v>-2.6977772694345981E-2</c:v>
              </c:pt>
              <c:pt idx="119">
                <c:v>-3.5609439932898779E-2</c:v>
              </c:pt>
              <c:pt idx="120">
                <c:v>-3.5769568035380783E-2</c:v>
              </c:pt>
              <c:pt idx="121">
                <c:v>-3.6211826604140462E-2</c:v>
              </c:pt>
              <c:pt idx="122">
                <c:v>-3.735559876472605E-2</c:v>
              </c:pt>
              <c:pt idx="123">
                <c:v>-3.2788135270120811E-2</c:v>
              </c:pt>
              <c:pt idx="124">
                <c:v>-3.6127949979030904E-2</c:v>
              </c:pt>
              <c:pt idx="125">
                <c:v>-3.2506004803843136E-2</c:v>
              </c:pt>
              <c:pt idx="126">
                <c:v>-2.9356818788364047E-2</c:v>
              </c:pt>
              <c:pt idx="127">
                <c:v>-2.8258797514201794E-2</c:v>
              </c:pt>
              <c:pt idx="128">
                <c:v>-2.2913568950398422E-2</c:v>
              </c:pt>
              <c:pt idx="129">
                <c:v>-1.9802508673605557E-2</c:v>
              </c:pt>
              <c:pt idx="130">
                <c:v>-1.8780738876815861E-2</c:v>
              </c:pt>
              <c:pt idx="131">
                <c:v>-1.5936558770826226E-2</c:v>
              </c:pt>
              <c:pt idx="132">
                <c:v>-1.8742613138129638E-2</c:v>
              </c:pt>
              <c:pt idx="133">
                <c:v>-2.865530519653825E-2</c:v>
              </c:pt>
              <c:pt idx="134">
                <c:v>-3.2200998894353572E-2</c:v>
              </c:pt>
              <c:pt idx="135">
                <c:v>-3.8041862061077514E-2</c:v>
              </c:pt>
              <c:pt idx="136">
                <c:v>-4.2746578214952868E-2</c:v>
              </c:pt>
              <c:pt idx="137">
                <c:v>-4.4454611308094027E-2</c:v>
              </c:pt>
              <c:pt idx="138">
                <c:v>-4.328033855655955E-2</c:v>
              </c:pt>
              <c:pt idx="139">
                <c:v>-6.7345304815280782E-2</c:v>
              </c:pt>
              <c:pt idx="140">
                <c:v>-7.0502115978497093E-2</c:v>
              </c:pt>
              <c:pt idx="141">
                <c:v>-7.5511838041862012E-2</c:v>
              </c:pt>
              <c:pt idx="142">
                <c:v>-6.4539250447977481E-2</c:v>
              </c:pt>
              <c:pt idx="143">
                <c:v>-5.7386861870448724E-2</c:v>
              </c:pt>
              <c:pt idx="144">
                <c:v>-6.6193907506957861E-2</c:v>
              </c:pt>
              <c:pt idx="145">
                <c:v>-7.4337565290327534E-2</c:v>
              </c:pt>
              <c:pt idx="146">
                <c:v>-5.7867246177894738E-2</c:v>
              </c:pt>
              <c:pt idx="147">
                <c:v>-5.3711540661100399E-2</c:v>
              </c:pt>
              <c:pt idx="148">
                <c:v>-4.8602691677151255E-2</c:v>
              </c:pt>
              <c:pt idx="149">
                <c:v>-5.5594952152198007E-2</c:v>
              </c:pt>
              <c:pt idx="150">
                <c:v>-6.1641694307827288E-2</c:v>
              </c:pt>
              <c:pt idx="151">
                <c:v>-6.813069503221636E-2</c:v>
              </c:pt>
              <c:pt idx="152">
                <c:v>-7.3925807312516745E-2</c:v>
              </c:pt>
              <c:pt idx="153">
                <c:v>-6.6765793587250655E-2</c:v>
              </c:pt>
              <c:pt idx="154">
                <c:v>-7.2553280719814039E-2</c:v>
              </c:pt>
              <c:pt idx="155">
                <c:v>-9.254641808685049E-2</c:v>
              </c:pt>
              <c:pt idx="156">
                <c:v>-8.2191467459681977E-2</c:v>
              </c:pt>
              <c:pt idx="157">
                <c:v>-7.7448625567120288E-2</c:v>
              </c:pt>
              <c:pt idx="158">
                <c:v>-7.0044607114262969E-2</c:v>
              </c:pt>
              <c:pt idx="159">
                <c:v>-6.931259293148806E-2</c:v>
              </c:pt>
              <c:pt idx="160">
                <c:v>-6.8389950055282367E-2</c:v>
              </c:pt>
              <c:pt idx="161">
                <c:v>-6.4302870868123141E-2</c:v>
              </c:pt>
              <c:pt idx="162">
                <c:v>-7.1310381638644227E-2</c:v>
              </c:pt>
              <c:pt idx="163">
                <c:v>-6.7635060429295901E-2</c:v>
              </c:pt>
              <c:pt idx="164">
                <c:v>-6.0574173624614036E-2</c:v>
              </c:pt>
              <c:pt idx="165">
                <c:v>-5.9438026611765671E-2</c:v>
              </c:pt>
              <c:pt idx="166">
                <c:v>-5.8332380189866195E-2</c:v>
              </c:pt>
              <c:pt idx="167">
                <c:v>-6.7642685577033124E-2</c:v>
              </c:pt>
              <c:pt idx="168">
                <c:v>-7.1966144344046801E-2</c:v>
              </c:pt>
              <c:pt idx="169">
                <c:v>-6.5080635937321385E-2</c:v>
              </c:pt>
              <c:pt idx="170">
                <c:v>-6.0375919783445808E-2</c:v>
              </c:pt>
              <c:pt idx="171">
                <c:v>-5.2163635670441133E-2</c:v>
              </c:pt>
              <c:pt idx="172">
                <c:v>-3.3634526668954279E-2</c:v>
              </c:pt>
              <c:pt idx="173">
                <c:v>-3.6715086354798143E-2</c:v>
              </c:pt>
              <c:pt idx="174">
                <c:v>-4.1168172633344824E-2</c:v>
              </c:pt>
              <c:pt idx="175">
                <c:v>-4.3501467840939334E-2</c:v>
              </c:pt>
              <c:pt idx="176">
                <c:v>-5.3276907240077831E-2</c:v>
              </c:pt>
              <c:pt idx="177">
                <c:v>-5.4611308094094424E-2</c:v>
              </c:pt>
              <c:pt idx="178">
                <c:v>-4.2479698044149639E-2</c:v>
              </c:pt>
              <c:pt idx="179">
                <c:v>-5.1195241907811995E-2</c:v>
              </c:pt>
              <c:pt idx="180">
                <c:v>-6.8084944145792803E-2</c:v>
              </c:pt>
              <c:pt idx="181">
                <c:v>-7.7013992146097832E-2</c:v>
              </c:pt>
              <c:pt idx="182">
                <c:v>-7.6251477372374032E-2</c:v>
              </c:pt>
              <c:pt idx="183">
                <c:v>-9.1036638834877448E-2</c:v>
              </c:pt>
              <c:pt idx="184">
                <c:v>-9.1738152426703246E-2</c:v>
              </c:pt>
              <c:pt idx="185">
                <c:v>-7.8706774943764546E-2</c:v>
              </c:pt>
              <c:pt idx="186">
                <c:v>-7.4299439551641311E-2</c:v>
              </c:pt>
              <c:pt idx="187">
                <c:v>-7.4894201075145883E-2</c:v>
              </c:pt>
              <c:pt idx="188">
                <c:v>-7.7151244805368169E-2</c:v>
              </c:pt>
              <c:pt idx="189">
                <c:v>-6.8893209805940048E-2</c:v>
              </c:pt>
              <c:pt idx="190">
                <c:v>-7.0242860955431086E-2</c:v>
              </c:pt>
              <c:pt idx="191">
                <c:v>-6.9876853864043742E-2</c:v>
              </c:pt>
              <c:pt idx="192">
                <c:v>-5.4641808685043314E-2</c:v>
              </c:pt>
              <c:pt idx="193">
                <c:v>-4.6025391741965072E-2</c:v>
              </c:pt>
              <c:pt idx="194">
                <c:v>-5.4092798047962187E-2</c:v>
              </c:pt>
              <c:pt idx="195">
                <c:v>-6.9411719852072062E-2</c:v>
              </c:pt>
              <c:pt idx="196">
                <c:v>-6.2831217354836322E-2</c:v>
              </c:pt>
              <c:pt idx="197">
                <c:v>-5.1286743680658775E-2</c:v>
              </c:pt>
              <c:pt idx="198">
                <c:v>-5.2255137443287913E-2</c:v>
              </c:pt>
              <c:pt idx="199">
                <c:v>-6.0757177170307708E-2</c:v>
              </c:pt>
              <c:pt idx="200">
                <c:v>-7.0143734034846972E-2</c:v>
              </c:pt>
              <c:pt idx="201">
                <c:v>-7.9926798581722469E-2</c:v>
              </c:pt>
              <c:pt idx="202">
                <c:v>-7.9751420183766131E-2</c:v>
              </c:pt>
              <c:pt idx="203">
                <c:v>-0.11940218841740069</c:v>
              </c:pt>
              <c:pt idx="204">
                <c:v>-0.10634031034351288</c:v>
              </c:pt>
              <c:pt idx="205">
                <c:v>-0.10685882038964511</c:v>
              </c:pt>
              <c:pt idx="206">
                <c:v>-0.10295474474817945</c:v>
              </c:pt>
              <c:pt idx="207">
                <c:v>-0.10907011323344384</c:v>
              </c:pt>
              <c:pt idx="208">
                <c:v>-0.10590567692249042</c:v>
              </c:pt>
              <c:pt idx="209">
                <c:v>-0.12698921041595179</c:v>
              </c:pt>
              <c:pt idx="210">
                <c:v>-0.15566739105570182</c:v>
              </c:pt>
              <c:pt idx="211">
                <c:v>-0.16424568226009384</c:v>
              </c:pt>
              <c:pt idx="212">
                <c:v>-0.16834801174272751</c:v>
              </c:pt>
              <c:pt idx="213">
                <c:v>-0.15914445842388203</c:v>
              </c:pt>
              <c:pt idx="214">
                <c:v>-0.1721682107590834</c:v>
              </c:pt>
              <c:pt idx="215">
                <c:v>-0.19553928857371616</c:v>
              </c:pt>
              <c:pt idx="216">
                <c:v>-0.21707270578367455</c:v>
              </c:pt>
              <c:pt idx="217">
                <c:v>-0.17572152960463616</c:v>
              </c:pt>
              <c:pt idx="218">
                <c:v>-0.14527431468984708</c:v>
              </c:pt>
              <c:pt idx="219">
                <c:v>-0.14371115940371348</c:v>
              </c:pt>
              <c:pt idx="220">
                <c:v>-0.14959777345686076</c:v>
              </c:pt>
              <c:pt idx="221">
                <c:v>-0.1372831598612223</c:v>
              </c:pt>
              <c:pt idx="222">
                <c:v>-0.13018414731785433</c:v>
              </c:pt>
              <c:pt idx="223">
                <c:v>-0.13305882801479274</c:v>
              </c:pt>
              <c:pt idx="224">
                <c:v>-0.14216325441305433</c:v>
              </c:pt>
              <c:pt idx="225">
                <c:v>-0.14230813222006189</c:v>
              </c:pt>
              <c:pt idx="226">
                <c:v>-0.13344008540165464</c:v>
              </c:pt>
              <c:pt idx="227">
                <c:v>-0.1236417705593047</c:v>
              </c:pt>
              <c:pt idx="228">
                <c:v>-0.12936825650996997</c:v>
              </c:pt>
              <c:pt idx="229">
                <c:v>-0.12627244652865155</c:v>
              </c:pt>
              <c:pt idx="230">
                <c:v>-0.11422471310381632</c:v>
              </c:pt>
              <c:pt idx="231">
                <c:v>-0.11796103549506276</c:v>
              </c:pt>
              <c:pt idx="232">
                <c:v>-0.12882687102062607</c:v>
              </c:pt>
              <c:pt idx="233">
                <c:v>-0.14136261390064442</c:v>
              </c:pt>
              <c:pt idx="234">
                <c:v>-0.13993671127378093</c:v>
              </c:pt>
              <c:pt idx="235">
                <c:v>-0.15226657516489384</c:v>
              </c:pt>
              <c:pt idx="236">
                <c:v>-0.15330359525715809</c:v>
              </c:pt>
              <c:pt idx="237">
                <c:v>-0.14650196347554245</c:v>
              </c:pt>
              <c:pt idx="238">
                <c:v>-0.14799649243204094</c:v>
              </c:pt>
              <c:pt idx="239">
                <c:v>-0.1513973083228487</c:v>
              </c:pt>
              <c:pt idx="240">
                <c:v>-0.15614015021541039</c:v>
              </c:pt>
              <c:pt idx="241">
                <c:v>-0.16428380799877995</c:v>
              </c:pt>
              <c:pt idx="242">
                <c:v>-0.16456593846505774</c:v>
              </c:pt>
              <c:pt idx="243">
                <c:v>-0.17119981699645426</c:v>
              </c:pt>
              <c:pt idx="244">
                <c:v>-0.17983910938274439</c:v>
              </c:pt>
              <c:pt idx="245">
                <c:v>-0.20237904609401813</c:v>
              </c:pt>
              <c:pt idx="246">
                <c:v>-0.19982462160204351</c:v>
              </c:pt>
              <c:pt idx="247">
                <c:v>-0.20413283007358274</c:v>
              </c:pt>
              <c:pt idx="248">
                <c:v>-0.19644668115444741</c:v>
              </c:pt>
              <c:pt idx="249">
                <c:v>-0.17938922566624727</c:v>
              </c:pt>
              <c:pt idx="250">
                <c:v>-0.18215715429486457</c:v>
              </c:pt>
              <c:pt idx="251">
                <c:v>-0.1846887033436273</c:v>
              </c:pt>
              <c:pt idx="252">
                <c:v>-0.18880628312173553</c:v>
              </c:pt>
              <c:pt idx="253">
                <c:v>-0.19271035876320108</c:v>
              </c:pt>
              <c:pt idx="254">
                <c:v>-0.21346601090396133</c:v>
              </c:pt>
              <c:pt idx="255">
                <c:v>-0.22629150939799469</c:v>
              </c:pt>
              <c:pt idx="256">
                <c:v>-0.23197986960997374</c:v>
              </c:pt>
              <c:pt idx="257">
                <c:v>-0.22892981051507877</c:v>
              </c:pt>
              <c:pt idx="258">
                <c:v>-0.24677265622021427</c:v>
              </c:pt>
              <c:pt idx="259">
                <c:v>-0.2340386594990278</c:v>
              </c:pt>
              <c:pt idx="260">
                <c:v>-0.23176636547333107</c:v>
              </c:pt>
              <c:pt idx="261">
                <c:v>-0.21397689580235624</c:v>
              </c:pt>
              <c:pt idx="262">
                <c:v>-0.21217736093636808</c:v>
              </c:pt>
              <c:pt idx="263">
                <c:v>-0.22613138129551269</c:v>
              </c:pt>
              <c:pt idx="264">
                <c:v>-0.21056082961607392</c:v>
              </c:pt>
              <c:pt idx="265">
                <c:v>-0.21117084143505283</c:v>
              </c:pt>
              <c:pt idx="266">
                <c:v>-0.22453010027069276</c:v>
              </c:pt>
              <c:pt idx="267">
                <c:v>-0.22254756185901103</c:v>
              </c:pt>
              <c:pt idx="268">
                <c:v>-0.21997788707156196</c:v>
              </c:pt>
              <c:pt idx="269">
                <c:v>-0.2045674634946052</c:v>
              </c:pt>
              <c:pt idx="270">
                <c:v>-0.18785313965458095</c:v>
              </c:pt>
              <c:pt idx="271">
                <c:v>-0.17826070380113612</c:v>
              </c:pt>
              <c:pt idx="272">
                <c:v>-0.18574097373136611</c:v>
              </c:pt>
              <c:pt idx="273">
                <c:v>-0.19063631857867247</c:v>
              </c:pt>
              <c:pt idx="274">
                <c:v>-0.19117007892027915</c:v>
              </c:pt>
              <c:pt idx="275">
                <c:v>-0.1830950474665447</c:v>
              </c:pt>
              <c:pt idx="276">
                <c:v>-0.19095657478363648</c:v>
              </c:pt>
              <c:pt idx="277">
                <c:v>-0.18125738686187043</c:v>
              </c:pt>
              <c:pt idx="278">
                <c:v>-0.1862823592207099</c:v>
              </c:pt>
              <c:pt idx="279">
                <c:v>-0.19582141903999384</c:v>
              </c:pt>
              <c:pt idx="280">
                <c:v>-0.22493423310076632</c:v>
              </c:pt>
              <c:pt idx="281">
                <c:v>-0.22385908726981585</c:v>
              </c:pt>
              <c:pt idx="282">
                <c:v>-0.22215867932441191</c:v>
              </c:pt>
              <c:pt idx="283">
                <c:v>-0.23130123146135961</c:v>
              </c:pt>
              <c:pt idx="284">
                <c:v>-0.23395478287391824</c:v>
              </c:pt>
              <c:pt idx="285">
                <c:v>-0.23716497007129522</c:v>
              </c:pt>
              <c:pt idx="286">
                <c:v>-0.22453772541842998</c:v>
              </c:pt>
              <c:pt idx="287">
                <c:v>-0.24237294597582826</c:v>
              </c:pt>
              <c:pt idx="288">
                <c:v>-0.24103854512181178</c:v>
              </c:pt>
              <c:pt idx="289">
                <c:v>-0.22896031110602777</c:v>
              </c:pt>
              <c:pt idx="290">
                <c:v>-0.21647794426017009</c:v>
              </c:pt>
              <c:pt idx="291">
                <c:v>-0.21455640703038625</c:v>
              </c:pt>
              <c:pt idx="292">
                <c:v>-0.22742003126310573</c:v>
              </c:pt>
              <c:pt idx="293">
                <c:v>-0.23697434137786422</c:v>
              </c:pt>
              <c:pt idx="294">
                <c:v>-0.24294483205612105</c:v>
              </c:pt>
              <c:pt idx="295">
                <c:v>-0.24297533264707005</c:v>
              </c:pt>
              <c:pt idx="296">
                <c:v>-0.24398947729612264</c:v>
              </c:pt>
              <c:pt idx="297">
                <c:v>-0.25196538182927297</c:v>
              </c:pt>
              <c:pt idx="298">
                <c:v>-0.24180105989553546</c:v>
              </c:pt>
              <c:pt idx="299">
                <c:v>-0.23781310762896035</c:v>
              </c:pt>
              <c:pt idx="300">
                <c:v>-0.25185862976095164</c:v>
              </c:pt>
              <c:pt idx="301">
                <c:v>-0.26241183422928827</c:v>
              </c:pt>
              <c:pt idx="302">
                <c:v>-0.26000991269205842</c:v>
              </c:pt>
              <c:pt idx="303">
                <c:v>-0.26383011170841431</c:v>
              </c:pt>
              <c:pt idx="304">
                <c:v>-0.26657516489381983</c:v>
              </c:pt>
              <c:pt idx="305">
                <c:v>-0.25236951465934654</c:v>
              </c:pt>
              <c:pt idx="306">
                <c:v>-0.25278127263715733</c:v>
              </c:pt>
              <c:pt idx="307">
                <c:v>-0.2477334248351063</c:v>
              </c:pt>
              <c:pt idx="308">
                <c:v>-0.2445842388196271</c:v>
              </c:pt>
              <c:pt idx="309">
                <c:v>-0.24482824354721877</c:v>
              </c:pt>
              <c:pt idx="310">
                <c:v>-0.24733691715276984</c:v>
              </c:pt>
              <c:pt idx="311">
                <c:v>-0.24517137519539445</c:v>
              </c:pt>
              <c:pt idx="312">
                <c:v>-0.24519425063860611</c:v>
              </c:pt>
              <c:pt idx="313">
                <c:v>-0.23930763658545884</c:v>
              </c:pt>
              <c:pt idx="314">
                <c:v>-0.24222806816882081</c:v>
              </c:pt>
              <c:pt idx="315">
                <c:v>-0.24126729955392889</c:v>
              </c:pt>
              <c:pt idx="316">
                <c:v>-0.24944145792824735</c:v>
              </c:pt>
              <c:pt idx="317">
                <c:v>-0.24830531091539909</c:v>
              </c:pt>
              <c:pt idx="318">
                <c:v>-0.24161043120210457</c:v>
              </c:pt>
              <c:pt idx="319">
                <c:v>-0.23529680887567195</c:v>
              </c:pt>
              <c:pt idx="320">
                <c:v>-0.23612032483129364</c:v>
              </c:pt>
              <c:pt idx="321">
                <c:v>-0.23619657630866597</c:v>
              </c:pt>
              <c:pt idx="322">
                <c:v>-0.23962026764268551</c:v>
              </c:pt>
              <c:pt idx="323">
                <c:v>-0.22658889015974693</c:v>
              </c:pt>
              <c:pt idx="324">
                <c:v>-0.22465210263448854</c:v>
              </c:pt>
              <c:pt idx="325">
                <c:v>-0.22604750467040302</c:v>
              </c:pt>
              <c:pt idx="326">
                <c:v>-0.22664226619390748</c:v>
              </c:pt>
              <c:pt idx="327">
                <c:v>-0.22559762095390601</c:v>
              </c:pt>
              <c:pt idx="328">
                <c:v>-0.23018033474398569</c:v>
              </c:pt>
              <c:pt idx="329">
                <c:v>-0.23637195470662242</c:v>
              </c:pt>
              <c:pt idx="330">
                <c:v>-0.24366159594342141</c:v>
              </c:pt>
              <c:pt idx="331">
                <c:v>-0.24546113080940946</c:v>
              </c:pt>
              <c:pt idx="332">
                <c:v>-0.24882382096153111</c:v>
              </c:pt>
              <c:pt idx="333">
                <c:v>-0.23486217545464938</c:v>
              </c:pt>
              <c:pt idx="334">
                <c:v>-0.23252888024705476</c:v>
              </c:pt>
              <c:pt idx="335">
                <c:v>-0.24385222463685241</c:v>
              </c:pt>
              <c:pt idx="336">
                <c:v>-0.24300583323801905</c:v>
              </c:pt>
              <c:pt idx="337">
                <c:v>-0.24197643829349191</c:v>
              </c:pt>
              <c:pt idx="338">
                <c:v>-0.25567882877730763</c:v>
              </c:pt>
              <c:pt idx="339">
                <c:v>-0.25882038964504939</c:v>
              </c:pt>
              <c:pt idx="340">
                <c:v>-0.26203820199016359</c:v>
              </c:pt>
              <c:pt idx="341">
                <c:v>-0.26399023981089631</c:v>
              </c:pt>
              <c:pt idx="342">
                <c:v>-0.27064699378550461</c:v>
              </c:pt>
              <c:pt idx="343">
                <c:v>-0.2701056082961607</c:v>
              </c:pt>
              <c:pt idx="344">
                <c:v>-0.26013954020359153</c:v>
              </c:pt>
              <c:pt idx="345">
                <c:v>-0.25345991078577157</c:v>
              </c:pt>
              <c:pt idx="346">
                <c:v>-0.25280414808036911</c:v>
              </c:pt>
              <c:pt idx="347">
                <c:v>-0.26604140455221326</c:v>
              </c:pt>
              <c:pt idx="348">
                <c:v>-0.26906858820389645</c:v>
              </c:pt>
              <c:pt idx="349">
                <c:v>-0.28009455183194176</c:v>
              </c:pt>
              <c:pt idx="350">
                <c:v>-0.28435700941705755</c:v>
              </c:pt>
              <c:pt idx="351">
                <c:v>-0.27853139654580816</c:v>
              </c:pt>
              <c:pt idx="352">
                <c:v>-0.28927522970757558</c:v>
              </c:pt>
              <c:pt idx="353">
                <c:v>-0.29649624461473945</c:v>
              </c:pt>
              <c:pt idx="354">
                <c:v>-0.30928361737008658</c:v>
              </c:pt>
              <c:pt idx="355">
                <c:v>-0.32244462236455829</c:v>
              </c:pt>
              <c:pt idx="356">
                <c:v>-0.31992069846353277</c:v>
              </c:pt>
              <c:pt idx="357">
                <c:v>-0.33215143543406156</c:v>
              </c:pt>
              <c:pt idx="358">
                <c:v>-0.33410347325479439</c:v>
              </c:pt>
              <c:pt idx="359">
                <c:v>-0.33219718632048501</c:v>
              </c:pt>
              <c:pt idx="360">
                <c:v>-0.33192268100194444</c:v>
              </c:pt>
              <c:pt idx="361">
                <c:v>-0.31857867246177896</c:v>
              </c:pt>
              <c:pt idx="362">
                <c:v>-0.30647756300278317</c:v>
              </c:pt>
              <c:pt idx="363">
                <c:v>-0.30567692249037326</c:v>
              </c:pt>
              <c:pt idx="364">
                <c:v>-0.31545998703724887</c:v>
              </c:pt>
              <c:pt idx="365">
                <c:v>-0.32531930306149692</c:v>
              </c:pt>
              <c:pt idx="366">
                <c:v>-0.34068397575203024</c:v>
              </c:pt>
              <c:pt idx="367">
                <c:v>-0.34016546570589801</c:v>
              </c:pt>
              <c:pt idx="368">
                <c:v>-0.34840825040985168</c:v>
              </c:pt>
              <c:pt idx="369">
                <c:v>-0.34169812040108272</c:v>
              </c:pt>
              <c:pt idx="370">
                <c:v>-0.33983758435319689</c:v>
              </c:pt>
              <c:pt idx="371">
                <c:v>-0.32969613786267105</c:v>
              </c:pt>
              <c:pt idx="372">
                <c:v>-0.33973083228487555</c:v>
              </c:pt>
              <c:pt idx="373">
                <c:v>-0.3406077242746578</c:v>
              </c:pt>
              <c:pt idx="374">
                <c:v>-0.34039422013801524</c:v>
              </c:pt>
              <c:pt idx="375">
                <c:v>-0.35738304929658016</c:v>
              </c:pt>
              <c:pt idx="376">
                <c:v>-0.35604864844256356</c:v>
              </c:pt>
              <c:pt idx="377">
                <c:v>-0.3504822905943803</c:v>
              </c:pt>
              <c:pt idx="378">
                <c:v>-0.34464905257539369</c:v>
              </c:pt>
              <c:pt idx="379">
                <c:v>-0.35523275763467921</c:v>
              </c:pt>
              <c:pt idx="380">
                <c:v>-0.35326546951847193</c:v>
              </c:pt>
              <c:pt idx="381">
                <c:v>-0.33845743261275685</c:v>
              </c:pt>
              <c:pt idx="382">
                <c:v>-0.33430935224369973</c:v>
              </c:pt>
              <c:pt idx="383">
                <c:v>-0.34355103130123155</c:v>
              </c:pt>
              <c:pt idx="384">
                <c:v>-0.32518967554996381</c:v>
              </c:pt>
              <c:pt idx="385">
                <c:v>-0.31574974265126388</c:v>
              </c:pt>
              <c:pt idx="386">
                <c:v>-0.31372145335315871</c:v>
              </c:pt>
              <c:pt idx="387">
                <c:v>-0.31349269892104159</c:v>
              </c:pt>
              <c:pt idx="388">
                <c:v>-0.32166685729536015</c:v>
              </c:pt>
              <c:pt idx="389">
                <c:v>-0.28649205078348394</c:v>
              </c:pt>
              <c:pt idx="390">
                <c:v>-0.28340386594990286</c:v>
              </c:pt>
              <c:pt idx="391">
                <c:v>-0.26749780777002563</c:v>
              </c:pt>
              <c:pt idx="392">
                <c:v>-0.27232452628769688</c:v>
              </c:pt>
              <c:pt idx="393">
                <c:v>-0.28143657783369558</c:v>
              </c:pt>
              <c:pt idx="394">
                <c:v>-0.28094094323077512</c:v>
              </c:pt>
              <c:pt idx="395">
                <c:v>-0.29006061992451104</c:v>
              </c:pt>
              <c:pt idx="396">
                <c:v>-0.29283617370086545</c:v>
              </c:pt>
              <c:pt idx="397">
                <c:v>-0.28910747645735646</c:v>
              </c:pt>
              <c:pt idx="398">
                <c:v>-0.27898890541004229</c:v>
              </c:pt>
              <c:pt idx="399">
                <c:v>-0.28246597277822261</c:v>
              </c:pt>
              <c:pt idx="400">
                <c:v>-0.29027412406115372</c:v>
              </c:pt>
              <c:pt idx="401">
                <c:v>-0.27336917152769835</c:v>
              </c:pt>
              <c:pt idx="402">
                <c:v>-0.25861451065614405</c:v>
              </c:pt>
              <c:pt idx="403">
                <c:v>-0.25403179686606436</c:v>
              </c:pt>
              <c:pt idx="404">
                <c:v>-0.2574249876091349</c:v>
              </c:pt>
              <c:pt idx="405">
                <c:v>-0.24948720881467079</c:v>
              </c:pt>
              <c:pt idx="406">
                <c:v>-0.25812650120096081</c:v>
              </c:pt>
              <c:pt idx="407">
                <c:v>-0.268923710396889</c:v>
              </c:pt>
              <c:pt idx="408">
                <c:v>-0.26096305615921311</c:v>
              </c:pt>
              <c:pt idx="409">
                <c:v>-0.25404704716153881</c:v>
              </c:pt>
              <c:pt idx="410">
                <c:v>-0.26525601433527779</c:v>
              </c:pt>
              <c:pt idx="411">
                <c:v>-0.26398261466315909</c:v>
              </c:pt>
              <c:pt idx="412">
                <c:v>-0.25753173967745624</c:v>
              </c:pt>
              <c:pt idx="413">
                <c:v>-0.26781806397498953</c:v>
              </c:pt>
              <c:pt idx="414">
                <c:v>-0.27004460711426292</c:v>
              </c:pt>
              <c:pt idx="415">
                <c:v>-0.26978535209119681</c:v>
              </c:pt>
              <c:pt idx="416">
                <c:v>-0.2747874490068245</c:v>
              </c:pt>
              <c:pt idx="417">
                <c:v>-0.27333867093674946</c:v>
              </c:pt>
              <c:pt idx="418">
                <c:v>-0.26489000724389045</c:v>
              </c:pt>
              <c:pt idx="419">
                <c:v>-0.27196614434404676</c:v>
              </c:pt>
              <c:pt idx="420">
                <c:v>-0.27066986922871628</c:v>
              </c:pt>
              <c:pt idx="421">
                <c:v>-0.26845095123718021</c:v>
              </c:pt>
              <c:pt idx="422">
                <c:v>-0.26784856456593853</c:v>
              </c:pt>
              <c:pt idx="423">
                <c:v>-0.26993022989820425</c:v>
              </c:pt>
              <c:pt idx="424">
                <c:v>-0.27074612070608872</c:v>
              </c:pt>
              <c:pt idx="425">
                <c:v>-0.27094437454725684</c:v>
              </c:pt>
              <c:pt idx="426">
                <c:v>-0.2660261542567387</c:v>
              </c:pt>
              <c:pt idx="427">
                <c:v>-0.25714285714285712</c:v>
              </c:pt>
              <c:pt idx="428">
                <c:v>-0.24968546265583902</c:v>
              </c:pt>
              <c:pt idx="429">
                <c:v>-0.24611689351481192</c:v>
              </c:pt>
              <c:pt idx="430">
                <c:v>-0.22719127683098861</c:v>
              </c:pt>
              <c:pt idx="431">
                <c:v>-0.22679476914865226</c:v>
              </c:pt>
              <c:pt idx="432">
                <c:v>-0.22463685233901409</c:v>
              </c:pt>
              <c:pt idx="433">
                <c:v>-0.22352358076937751</c:v>
              </c:pt>
              <c:pt idx="434">
                <c:v>-0.21473178542834281</c:v>
              </c:pt>
              <c:pt idx="435">
                <c:v>-0.21391589462045824</c:v>
              </c:pt>
              <c:pt idx="436">
                <c:v>-0.21660757177170298</c:v>
              </c:pt>
              <c:pt idx="437">
                <c:v>-0.21456403217812348</c:v>
              </c:pt>
              <c:pt idx="438">
                <c:v>-0.21620343894162941</c:v>
              </c:pt>
              <c:pt idx="439">
                <c:v>-0.20985169087651079</c:v>
              </c:pt>
              <c:pt idx="440">
                <c:v>-0.20799115482862474</c:v>
              </c:pt>
              <c:pt idx="441">
                <c:v>-0.2075946471462885</c:v>
              </c:pt>
              <c:pt idx="442">
                <c:v>-0.20602386671241757</c:v>
              </c:pt>
              <c:pt idx="443">
                <c:v>-0.19748370124671166</c:v>
              </c:pt>
              <c:pt idx="444">
                <c:v>-0.1984520950093408</c:v>
              </c:pt>
              <c:pt idx="445">
                <c:v>-0.20393457623241451</c:v>
              </c:pt>
              <c:pt idx="446">
                <c:v>-0.21346601090396133</c:v>
              </c:pt>
              <c:pt idx="447">
                <c:v>-0.20485721910862031</c:v>
              </c:pt>
              <c:pt idx="448">
                <c:v>-0.20274505318540559</c:v>
              </c:pt>
              <c:pt idx="449">
                <c:v>-0.20796827938541307</c:v>
              </c:pt>
              <c:pt idx="450">
                <c:v>-0.22643638720500214</c:v>
              </c:pt>
              <c:pt idx="451">
                <c:v>-0.2256586221358039</c:v>
              </c:pt>
              <c:pt idx="452">
                <c:v>-0.22179267223302446</c:v>
              </c:pt>
              <c:pt idx="453">
                <c:v>-0.21879598917229026</c:v>
              </c:pt>
              <c:pt idx="454">
                <c:v>-0.22706164931945561</c:v>
              </c:pt>
              <c:pt idx="455">
                <c:v>-0.22716840138777694</c:v>
              </c:pt>
              <c:pt idx="456">
                <c:v>-0.22643638720500214</c:v>
              </c:pt>
              <c:pt idx="457">
                <c:v>-0.23377177932822446</c:v>
              </c:pt>
              <c:pt idx="458">
                <c:v>-0.22899081169697666</c:v>
              </c:pt>
              <c:pt idx="459">
                <c:v>-0.23792748484501891</c:v>
              </c:pt>
              <c:pt idx="460">
                <c:v>-0.23351252430515845</c:v>
              </c:pt>
              <c:pt idx="461">
                <c:v>-0.24115292233787033</c:v>
              </c:pt>
              <c:pt idx="462">
                <c:v>-0.25116474131686306</c:v>
              </c:pt>
              <c:pt idx="463">
                <c:v>-0.24683365740211216</c:v>
              </c:pt>
              <c:pt idx="464">
                <c:v>-0.25893476686110795</c:v>
              </c:pt>
              <c:pt idx="465">
                <c:v>-0.2624575851157116</c:v>
              </c:pt>
              <c:pt idx="466">
                <c:v>-0.26492813298257656</c:v>
              </c:pt>
              <c:pt idx="467">
                <c:v>-0.24954058484883146</c:v>
              </c:pt>
              <c:pt idx="468">
                <c:v>-0.25269739601204777</c:v>
              </c:pt>
              <c:pt idx="469">
                <c:v>-0.24661252811773238</c:v>
              </c:pt>
              <c:pt idx="470">
                <c:v>-0.2422585687597697</c:v>
              </c:pt>
              <c:pt idx="471">
                <c:v>-0.24634564794692904</c:v>
              </c:pt>
              <c:pt idx="472">
                <c:v>-0.2542071752640207</c:v>
              </c:pt>
              <c:pt idx="473">
                <c:v>-0.26158831827366658</c:v>
              </c:pt>
              <c:pt idx="474">
                <c:v>-0.27158488695718486</c:v>
              </c:pt>
              <c:pt idx="475">
                <c:v>-0.26684204506462317</c:v>
              </c:pt>
              <c:pt idx="476">
                <c:v>-0.27933203705821807</c:v>
              </c:pt>
              <c:pt idx="477">
                <c:v>-0.27799763620420148</c:v>
              </c:pt>
              <c:pt idx="478">
                <c:v>-0.28220671775515649</c:v>
              </c:pt>
              <c:pt idx="479">
                <c:v>-0.27442144191543716</c:v>
              </c:pt>
              <c:pt idx="480">
                <c:v>-0.28096381867398679</c:v>
              </c:pt>
              <c:pt idx="481">
                <c:v>-0.27374280376682292</c:v>
              </c:pt>
              <c:pt idx="482">
                <c:v>-0.26685729536009761</c:v>
              </c:pt>
              <c:pt idx="483">
                <c:v>-0.25442830454840071</c:v>
              </c:pt>
              <c:pt idx="484">
                <c:v>-0.25870601242899083</c:v>
              </c:pt>
              <c:pt idx="485">
                <c:v>-0.26492813298257656</c:v>
              </c:pt>
              <c:pt idx="486">
                <c:v>-0.25983453429410197</c:v>
              </c:pt>
              <c:pt idx="487">
                <c:v>-0.25262876968241266</c:v>
              </c:pt>
              <c:pt idx="488">
                <c:v>-0.24833581150634798</c:v>
              </c:pt>
              <c:pt idx="489">
                <c:v>-0.24489686987685388</c:v>
              </c:pt>
              <c:pt idx="490">
                <c:v>-0.24573563612795002</c:v>
              </c:pt>
              <c:pt idx="491">
                <c:v>-0.24692515917495905</c:v>
              </c:pt>
              <c:pt idx="492">
                <c:v>-0.2467497807770026</c:v>
              </c:pt>
              <c:pt idx="493">
                <c:v>-0.24935758130313779</c:v>
              </c:pt>
              <c:pt idx="494">
                <c:v>-0.24734454230050706</c:v>
              </c:pt>
              <c:pt idx="495">
                <c:v>-0.24611689351481192</c:v>
              </c:pt>
              <c:pt idx="496">
                <c:v>-0.2403446566777232</c:v>
              </c:pt>
              <c:pt idx="497">
                <c:v>-0.24238057112356548</c:v>
              </c:pt>
              <c:pt idx="498">
                <c:v>-0.23974989515421863</c:v>
              </c:pt>
              <c:pt idx="499">
                <c:v>-0.23711159403713444</c:v>
              </c:pt>
              <c:pt idx="500">
                <c:v>-0.23460292043158337</c:v>
              </c:pt>
              <c:pt idx="501">
                <c:v>-0.23707346829844833</c:v>
              </c:pt>
              <c:pt idx="502">
                <c:v>-0.24482824354721877</c:v>
              </c:pt>
              <c:pt idx="503">
                <c:v>-0.24527050211597856</c:v>
              </c:pt>
              <c:pt idx="504">
                <c:v>-0.25217126081817842</c:v>
              </c:pt>
              <c:pt idx="505">
                <c:v>-0.25473331045789016</c:v>
              </c:pt>
              <c:pt idx="506">
                <c:v>-0.26371573449235575</c:v>
              </c:pt>
              <c:pt idx="507">
                <c:v>-0.26200007625147737</c:v>
              </c:pt>
              <c:pt idx="508">
                <c:v>-0.25869838728125361</c:v>
              </c:pt>
              <c:pt idx="509">
                <c:v>-0.25498494033321906</c:v>
              </c:pt>
              <c:pt idx="510">
                <c:v>-0.25522131991307329</c:v>
              </c:pt>
              <c:pt idx="511">
                <c:v>-0.25735636127949979</c:v>
              </c:pt>
              <c:pt idx="512">
                <c:v>-0.26065042510198633</c:v>
              </c:pt>
              <c:pt idx="513">
                <c:v>-0.2555110755270884</c:v>
              </c:pt>
              <c:pt idx="514">
                <c:v>-0.25146974722635251</c:v>
              </c:pt>
              <c:pt idx="515">
                <c:v>-0.24553738228678179</c:v>
              </c:pt>
              <c:pt idx="516">
                <c:v>-0.25102748865759272</c:v>
              </c:pt>
              <c:pt idx="517">
                <c:v>-0.25301002706927456</c:v>
              </c:pt>
              <c:pt idx="518">
                <c:v>-0.25439780395745171</c:v>
              </c:pt>
              <c:pt idx="519">
                <c:v>-0.25807312516680014</c:v>
              </c:pt>
              <c:pt idx="520">
                <c:v>-0.25465705898051771</c:v>
              </c:pt>
              <c:pt idx="521">
                <c:v>-0.25331503297876401</c:v>
              </c:pt>
              <c:pt idx="522">
                <c:v>-0.25591520835716186</c:v>
              </c:pt>
              <c:pt idx="523">
                <c:v>-0.2541385489343857</c:v>
              </c:pt>
              <c:pt idx="524">
                <c:v>-0.2548400625262115</c:v>
              </c:pt>
              <c:pt idx="525">
                <c:v>-0.25024209844065737</c:v>
              </c:pt>
              <c:pt idx="526">
                <c:v>-0.25380304243394713</c:v>
              </c:pt>
              <c:pt idx="527">
                <c:v>-0.25967440619161997</c:v>
              </c:pt>
              <c:pt idx="528">
                <c:v>-0.26492813298257656</c:v>
              </c:pt>
              <c:pt idx="529">
                <c:v>-0.25817987723512148</c:v>
              </c:pt>
              <c:pt idx="530">
                <c:v>-0.25902626863395484</c:v>
              </c:pt>
              <c:pt idx="531">
                <c:v>-0.26011666476037976</c:v>
              </c:pt>
              <c:pt idx="532">
                <c:v>-0.26910671394258268</c:v>
              </c:pt>
              <c:pt idx="533">
                <c:v>-0.26661329063250605</c:v>
              </c:pt>
              <c:pt idx="534">
                <c:v>-0.24941095733729846</c:v>
              </c:pt>
              <c:pt idx="535">
                <c:v>-0.24763429791452207</c:v>
              </c:pt>
              <c:pt idx="536">
                <c:v>-0.24626177132181937</c:v>
              </c:pt>
              <c:pt idx="537">
                <c:v>-0.24098516908765111</c:v>
              </c:pt>
              <c:pt idx="538">
                <c:v>-0.24199931373670369</c:v>
              </c:pt>
              <c:pt idx="539">
                <c:v>-0.23570856685348274</c:v>
              </c:pt>
              <c:pt idx="540">
                <c:v>-0.23509092988676661</c:v>
              </c:pt>
              <c:pt idx="541">
                <c:v>-0.22738190552441961</c:v>
              </c:pt>
              <c:pt idx="542">
                <c:v>-0.22611613100003813</c:v>
              </c:pt>
              <c:pt idx="543">
                <c:v>-0.21949750276411606</c:v>
              </c:pt>
              <c:pt idx="544">
                <c:v>-0.21458690762133525</c:v>
              </c:pt>
              <c:pt idx="545">
                <c:v>-0.21962713027564917</c:v>
              </c:pt>
              <c:pt idx="546">
                <c:v>-0.22738953067215684</c:v>
              </c:pt>
              <c:pt idx="547">
                <c:v>-0.23422928819245881</c:v>
              </c:pt>
              <c:pt idx="548">
                <c:v>-0.2366159594342141</c:v>
              </c:pt>
              <c:pt idx="549">
                <c:v>-0.24365397079568418</c:v>
              </c:pt>
              <c:pt idx="550">
                <c:v>-0.24566700979831491</c:v>
              </c:pt>
              <c:pt idx="551">
                <c:v>-0.24128254984940334</c:v>
              </c:pt>
              <c:pt idx="552">
                <c:v>-0.24353959357962562</c:v>
              </c:pt>
              <c:pt idx="553">
                <c:v>-0.24734454230050706</c:v>
              </c:pt>
              <c:pt idx="554">
                <c:v>-0.2455068816958329</c:v>
              </c:pt>
              <c:pt idx="555">
                <c:v>-0.23358877578253079</c:v>
              </c:pt>
              <c:pt idx="556">
                <c:v>-0.23134698234778306</c:v>
              </c:pt>
              <c:pt idx="557">
                <c:v>-0.23663120972968854</c:v>
              </c:pt>
              <c:pt idx="558">
                <c:v>-0.24915932746196956</c:v>
              </c:pt>
              <c:pt idx="559">
                <c:v>-0.25223226200007631</c:v>
              </c:pt>
              <c:pt idx="560">
                <c:v>-0.25130199397613329</c:v>
              </c:pt>
              <c:pt idx="561">
                <c:v>-0.24138167676998745</c:v>
              </c:pt>
              <c:pt idx="562">
                <c:v>-0.23325326928209245</c:v>
              </c:pt>
              <c:pt idx="563">
                <c:v>-0.22183079797171079</c:v>
              </c:pt>
              <c:pt idx="564">
                <c:v>-0.21576118037286973</c:v>
              </c:pt>
              <c:pt idx="565">
                <c:v>-0.21631781615768808</c:v>
              </c:pt>
              <c:pt idx="566">
                <c:v>-0.22061839948148998</c:v>
              </c:pt>
              <c:pt idx="567">
                <c:v>-0.22254756185901103</c:v>
              </c:pt>
              <c:pt idx="568">
                <c:v>-0.2237142094628084</c:v>
              </c:pt>
              <c:pt idx="569">
                <c:v>-0.22636776087536692</c:v>
              </c:pt>
              <c:pt idx="570">
                <c:v>-0.22722940256967483</c:v>
              </c:pt>
              <c:pt idx="571">
                <c:v>-0.21288649967593121</c:v>
              </c:pt>
              <c:pt idx="572">
                <c:v>-0.21317625528994621</c:v>
              </c:pt>
              <c:pt idx="573">
                <c:v>-0.21068283197986959</c:v>
              </c:pt>
              <c:pt idx="574">
                <c:v>-0.20454458805139353</c:v>
              </c:pt>
              <c:pt idx="575">
                <c:v>-0.20171565824087834</c:v>
              </c:pt>
              <c:pt idx="576">
                <c:v>-0.2046284646765032</c:v>
              </c:pt>
              <c:pt idx="577">
                <c:v>-0.22224255594952158</c:v>
              </c:pt>
              <c:pt idx="578">
                <c:v>-0.22542986770368678</c:v>
              </c:pt>
              <c:pt idx="579">
                <c:v>-0.22374471005375729</c:v>
              </c:pt>
              <c:pt idx="580">
                <c:v>-0.22504861031682499</c:v>
              </c:pt>
              <c:pt idx="581">
                <c:v>-0.23465629646574404</c:v>
              </c:pt>
              <c:pt idx="582">
                <c:v>-0.23106485188150527</c:v>
              </c:pt>
              <c:pt idx="583">
                <c:v>-0.23112585306340305</c:v>
              </c:pt>
              <c:pt idx="584">
                <c:v>-0.23922375996034928</c:v>
              </c:pt>
              <c:pt idx="585">
                <c:v>-0.24794692897174886</c:v>
              </c:pt>
              <c:pt idx="586">
                <c:v>-0.25136299515803129</c:v>
              </c:pt>
              <c:pt idx="587">
                <c:v>-0.25596095924358542</c:v>
              </c:pt>
              <c:pt idx="588">
                <c:v>-0.25741736246139768</c:v>
              </c:pt>
              <c:pt idx="589">
                <c:v>-0.26460025162987533</c:v>
              </c:pt>
              <c:pt idx="590">
                <c:v>-0.26814594532769076</c:v>
              </c:pt>
              <c:pt idx="591">
                <c:v>-0.26288459338899695</c:v>
              </c:pt>
              <c:pt idx="592">
                <c:v>-0.26020816653322654</c:v>
              </c:pt>
              <c:pt idx="593">
                <c:v>-0.25097411262343217</c:v>
              </c:pt>
              <c:pt idx="594">
                <c:v>-0.25956765412329874</c:v>
              </c:pt>
              <c:pt idx="595">
                <c:v>-0.25419192496854626</c:v>
              </c:pt>
              <c:pt idx="596">
                <c:v>-0.24695565976590794</c:v>
              </c:pt>
              <c:pt idx="597">
                <c:v>-0.24640664912882693</c:v>
              </c:pt>
              <c:pt idx="598">
                <c:v>-0.2524838918754051</c:v>
              </c:pt>
              <c:pt idx="599">
                <c:v>-0.24840443783598309</c:v>
              </c:pt>
              <c:pt idx="600">
                <c:v>-0.24091654275801599</c:v>
              </c:pt>
              <c:pt idx="601">
                <c:v>-0.24828243547218731</c:v>
              </c:pt>
              <c:pt idx="602">
                <c:v>-0.2516527507720463</c:v>
              </c:pt>
              <c:pt idx="603">
                <c:v>-0.25762324145030313</c:v>
              </c:pt>
              <c:pt idx="604">
                <c:v>-0.25741736246139768</c:v>
              </c:pt>
              <c:pt idx="605">
                <c:v>-0.25464180868504327</c:v>
              </c:pt>
              <c:pt idx="606">
                <c:v>-0.25599908498227153</c:v>
              </c:pt>
              <c:pt idx="607">
                <c:v>-0.25688360211979111</c:v>
              </c:pt>
              <c:pt idx="608">
                <c:v>-0.25112661557817684</c:v>
              </c:pt>
              <c:pt idx="609">
                <c:v>-0.24893057302985244</c:v>
              </c:pt>
              <c:pt idx="610">
                <c:v>-0.25565595333409585</c:v>
              </c:pt>
              <c:pt idx="611">
                <c:v>-0.25692935300621456</c:v>
              </c:pt>
              <c:pt idx="612">
                <c:v>-0.25969728163483174</c:v>
              </c:pt>
              <c:pt idx="613">
                <c:v>-0.27084524762667284</c:v>
              </c:pt>
              <c:pt idx="614">
                <c:v>-0.26475275458462011</c:v>
              </c:pt>
              <c:pt idx="615">
                <c:v>-0.26996073048915326</c:v>
              </c:pt>
              <c:pt idx="616">
                <c:v>-0.27776125662434714</c:v>
              </c:pt>
              <c:pt idx="617">
                <c:v>-0.27694536581646267</c:v>
              </c:pt>
              <c:pt idx="618">
                <c:v>-0.28012505242289065</c:v>
              </c:pt>
              <c:pt idx="619">
                <c:v>-0.27349117389149424</c:v>
              </c:pt>
              <c:pt idx="620">
                <c:v>-0.27447481794959783</c:v>
              </c:pt>
              <c:pt idx="621">
                <c:v>-0.28387662510961154</c:v>
              </c:pt>
              <c:pt idx="622">
                <c:v>-0.29249304205268978</c:v>
              </c:pt>
              <c:pt idx="623">
                <c:v>-0.2906858820389645</c:v>
              </c:pt>
              <c:pt idx="624">
                <c:v>-0.28526440199778869</c:v>
              </c:pt>
              <c:pt idx="625">
                <c:v>-0.28672843036333839</c:v>
              </c:pt>
              <c:pt idx="626">
                <c:v>-0.27976667047924064</c:v>
              </c:pt>
              <c:pt idx="627">
                <c:v>-0.27039536391017571</c:v>
              </c:pt>
              <c:pt idx="628">
                <c:v>-0.26593465248389181</c:v>
              </c:pt>
              <c:pt idx="629">
                <c:v>-0.27461207060886816</c:v>
              </c:pt>
              <c:pt idx="630">
                <c:v>-0.27850089595485916</c:v>
              </c:pt>
              <c:pt idx="631">
                <c:v>-0.27468832208624039</c:v>
              </c:pt>
              <c:pt idx="632">
                <c:v>-0.28085706660566545</c:v>
              </c:pt>
              <c:pt idx="633">
                <c:v>-0.29025124861794205</c:v>
              </c:pt>
              <c:pt idx="634">
                <c:v>-0.29423157573677994</c:v>
              </c:pt>
              <c:pt idx="635">
                <c:v>-0.30024781730146022</c:v>
              </c:pt>
              <c:pt idx="636">
                <c:v>-0.29805177475313582</c:v>
              </c:pt>
              <c:pt idx="637">
                <c:v>-0.29789164665065393</c:v>
              </c:pt>
              <c:pt idx="638">
                <c:v>-0.30541766746730725</c:v>
              </c:pt>
              <c:pt idx="639">
                <c:v>-0.29865416142437762</c:v>
              </c:pt>
              <c:pt idx="640">
                <c:v>-0.29703763010408335</c:v>
              </c:pt>
              <c:pt idx="641">
                <c:v>-0.30214647908803227</c:v>
              </c:pt>
              <c:pt idx="642">
                <c:v>-0.30155934271226503</c:v>
              </c:pt>
              <c:pt idx="643">
                <c:v>-0.29038850127721227</c:v>
              </c:pt>
              <c:pt idx="644">
                <c:v>-0.27693774066872545</c:v>
              </c:pt>
              <c:pt idx="645">
                <c:v>-0.26119181059133023</c:v>
              </c:pt>
              <c:pt idx="646">
                <c:v>-0.26748255747455107</c:v>
              </c:pt>
              <c:pt idx="647">
                <c:v>-0.26957947310229136</c:v>
              </c:pt>
              <c:pt idx="648">
                <c:v>-0.27084524762667284</c:v>
              </c:pt>
              <c:pt idx="649">
                <c:v>-0.27689198978230201</c:v>
              </c:pt>
              <c:pt idx="650">
                <c:v>-0.27388005642609325</c:v>
              </c:pt>
              <c:pt idx="651">
                <c:v>-0.26865683022608566</c:v>
              </c:pt>
              <c:pt idx="652">
                <c:v>-0.25005909489496358</c:v>
              </c:pt>
              <c:pt idx="653">
                <c:v>-0.2510198635098555</c:v>
              </c:pt>
              <c:pt idx="654">
                <c:v>-0.25538907316329262</c:v>
              </c:pt>
              <c:pt idx="655">
                <c:v>-0.24861031682488854</c:v>
              </c:pt>
              <c:pt idx="656">
                <c:v>-0.24627702161729381</c:v>
              </c:pt>
              <c:pt idx="657">
                <c:v>-0.24999046856532847</c:v>
              </c:pt>
              <c:pt idx="658">
                <c:v>-0.24657440237904604</c:v>
              </c:pt>
              <c:pt idx="659">
                <c:v>-0.2524838918754051</c:v>
              </c:pt>
              <c:pt idx="660">
                <c:v>-0.25461130809409438</c:v>
              </c:pt>
              <c:pt idx="661">
                <c:v>-0.2485645659384651</c:v>
              </c:pt>
              <c:pt idx="662">
                <c:v>-0.25041747683861382</c:v>
              </c:pt>
              <c:pt idx="663">
                <c:v>-0.2473216668572954</c:v>
              </c:pt>
              <c:pt idx="664">
                <c:v>-0.25110374013496517</c:v>
              </c:pt>
              <c:pt idx="665">
                <c:v>-0.25255251820504021</c:v>
              </c:pt>
              <c:pt idx="666">
                <c:v>-0.25881276449731216</c:v>
              </c:pt>
              <c:pt idx="667">
                <c:v>-0.2565633459148271</c:v>
              </c:pt>
              <c:pt idx="668">
                <c:v>-0.26026916771512454</c:v>
              </c:pt>
              <c:pt idx="669">
                <c:v>-0.25654047047161543</c:v>
              </c:pt>
              <c:pt idx="670">
                <c:v>-0.25789774676884369</c:v>
              </c:pt>
              <c:pt idx="671">
                <c:v>-0.25534332227686907</c:v>
              </c:pt>
              <c:pt idx="672">
                <c:v>-0.25771474322314991</c:v>
              </c:pt>
              <c:pt idx="673">
                <c:v>-0.24319646193144995</c:v>
              </c:pt>
              <c:pt idx="674">
                <c:v>-0.23680658812764499</c:v>
              </c:pt>
              <c:pt idx="675">
                <c:v>-0.23907888215334172</c:v>
              </c:pt>
              <c:pt idx="676">
                <c:v>-0.23855274695947237</c:v>
              </c:pt>
              <c:pt idx="677">
                <c:v>-0.2394220138015174</c:v>
              </c:pt>
              <c:pt idx="678">
                <c:v>-0.23876625109611493</c:v>
              </c:pt>
              <c:pt idx="679">
                <c:v>-0.2433718403294064</c:v>
              </c:pt>
              <c:pt idx="680">
                <c:v>-0.24263220099889438</c:v>
              </c:pt>
              <c:pt idx="681">
                <c:v>-0.23860612299363304</c:v>
              </c:pt>
              <c:pt idx="682">
                <c:v>-0.22998208090281747</c:v>
              </c:pt>
              <c:pt idx="683">
                <c:v>-0.22003126310572274</c:v>
              </c:pt>
              <c:pt idx="684">
                <c:v>-0.2193831255480575</c:v>
              </c:pt>
              <c:pt idx="685">
                <c:v>-0.21867398680849437</c:v>
              </c:pt>
              <c:pt idx="686">
                <c:v>-0.22499523428266421</c:v>
              </c:pt>
              <c:pt idx="687">
                <c:v>-0.23509855503450383</c:v>
              </c:pt>
              <c:pt idx="688">
                <c:v>-0.23423691334019603</c:v>
              </c:pt>
              <c:pt idx="689">
                <c:v>-0.23589919554691374</c:v>
              </c:pt>
              <c:pt idx="690">
                <c:v>-0.23995577414312408</c:v>
              </c:pt>
              <c:pt idx="691">
                <c:v>-0.24282282969232527</c:v>
              </c:pt>
              <c:pt idx="692">
                <c:v>-0.24589576423043202</c:v>
              </c:pt>
              <c:pt idx="693">
                <c:v>-0.24148842883830879</c:v>
              </c:pt>
              <c:pt idx="694">
                <c:v>-0.24030653093903698</c:v>
              </c:pt>
              <c:pt idx="695">
                <c:v>-0.24117579778108211</c:v>
              </c:pt>
              <c:pt idx="696">
                <c:v>-0.25294902588737656</c:v>
              </c:pt>
              <c:pt idx="697">
                <c:v>-0.26921346601090401</c:v>
              </c:pt>
              <c:pt idx="698">
                <c:v>-0.26696404742841895</c:v>
              </c:pt>
              <c:pt idx="699">
                <c:v>-0.25966678104388274</c:v>
              </c:pt>
              <c:pt idx="700">
                <c:v>-0.26482138091425522</c:v>
              </c:pt>
              <c:pt idx="701">
                <c:v>-0.2603835449311831</c:v>
              </c:pt>
              <c:pt idx="702">
                <c:v>-0.25095123718022039</c:v>
              </c:pt>
              <c:pt idx="703">
                <c:v>-0.24640664912882693</c:v>
              </c:pt>
              <c:pt idx="704">
                <c:v>-0.24884669640474288</c:v>
              </c:pt>
              <c:pt idx="705">
                <c:v>-0.24497312135422633</c:v>
              </c:pt>
              <c:pt idx="706">
                <c:v>-0.25228563803423687</c:v>
              </c:pt>
              <c:pt idx="707">
                <c:v>-0.25593808380037364</c:v>
              </c:pt>
              <c:pt idx="708">
                <c:v>-0.25111899043043961</c:v>
              </c:pt>
              <c:pt idx="709">
                <c:v>-0.24647527545846204</c:v>
              </c:pt>
              <c:pt idx="710">
                <c:v>-0.25020397270197103</c:v>
              </c:pt>
              <c:pt idx="711">
                <c:v>-0.23759197834458046</c:v>
              </c:pt>
              <c:pt idx="712">
                <c:v>-0.23554081360326362</c:v>
              </c:pt>
              <c:pt idx="713">
                <c:v>-0.23936101261961951</c:v>
              </c:pt>
              <c:pt idx="714">
                <c:v>-0.24089366731480422</c:v>
              </c:pt>
              <c:pt idx="715">
                <c:v>-0.24048953448473076</c:v>
              </c:pt>
              <c:pt idx="716">
                <c:v>-0.23994052384764963</c:v>
              </c:pt>
              <c:pt idx="717">
                <c:v>-0.23835449311830414</c:v>
              </c:pt>
              <c:pt idx="718">
                <c:v>-0.23161386251858629</c:v>
              </c:pt>
              <c:pt idx="719">
                <c:v>-0.22510961149872277</c:v>
              </c:pt>
              <c:pt idx="720">
                <c:v>-0.22499523428266421</c:v>
              </c:pt>
              <c:pt idx="721">
                <c:v>-0.22300507072324527</c:v>
              </c:pt>
              <c:pt idx="722">
                <c:v>-0.22176217164207557</c:v>
              </c:pt>
              <c:pt idx="723">
                <c:v>-0.21503679133783216</c:v>
              </c:pt>
              <c:pt idx="724">
                <c:v>-0.21589843303214007</c:v>
              </c:pt>
              <c:pt idx="725">
                <c:v>-0.21910099508177983</c:v>
              </c:pt>
              <c:pt idx="726">
                <c:v>-0.2163254413054253</c:v>
              </c:pt>
              <c:pt idx="727">
                <c:v>-0.22321094971215072</c:v>
              </c:pt>
              <c:pt idx="728">
                <c:v>-0.221518166914484</c:v>
              </c:pt>
              <c:pt idx="729">
                <c:v>-0.21866636166075715</c:v>
              </c:pt>
              <c:pt idx="730">
                <c:v>-0.21431240230279458</c:v>
              </c:pt>
              <c:pt idx="731">
                <c:v>-0.22090815509550499</c:v>
              </c:pt>
              <c:pt idx="732">
                <c:v>-0.21617293835068052</c:v>
              </c:pt>
              <c:pt idx="733">
                <c:v>-0.21440390407564147</c:v>
              </c:pt>
              <c:pt idx="734">
                <c:v>-0.20920355331884566</c:v>
              </c:pt>
              <c:pt idx="735">
                <c:v>-0.20769377406687262</c:v>
              </c:pt>
              <c:pt idx="736">
                <c:v>-0.20006862632963518</c:v>
              </c:pt>
              <c:pt idx="737">
                <c:v>-0.2020206641503679</c:v>
              </c:pt>
              <c:pt idx="738">
                <c:v>-0.20036600709138741</c:v>
              </c:pt>
              <c:pt idx="739">
                <c:v>-0.21099546303709638</c:v>
              </c:pt>
              <c:pt idx="740">
                <c:v>-0.20845628884059642</c:v>
              </c:pt>
              <c:pt idx="741">
                <c:v>-0.21630256586221364</c:v>
              </c:pt>
              <c:pt idx="742">
                <c:v>-0.21299325174425265</c:v>
              </c:pt>
              <c:pt idx="743">
                <c:v>-0.20062526211445353</c:v>
              </c:pt>
              <c:pt idx="744">
                <c:v>-0.20750314537344172</c:v>
              </c:pt>
              <c:pt idx="745">
                <c:v>-0.20993556750162023</c:v>
              </c:pt>
              <c:pt idx="746">
                <c:v>-0.20693125929314893</c:v>
              </c:pt>
              <c:pt idx="747">
                <c:v>-0.20947805863738611</c:v>
              </c:pt>
              <c:pt idx="748">
                <c:v>-0.20668725456555714</c:v>
              </c:pt>
              <c:pt idx="749">
                <c:v>-0.20454458805139353</c:v>
              </c:pt>
              <c:pt idx="750">
                <c:v>-0.20540622974570144</c:v>
              </c:pt>
              <c:pt idx="751">
                <c:v>-0.19941286362423272</c:v>
              </c:pt>
              <c:pt idx="752">
                <c:v>-0.20452171260818175</c:v>
              </c:pt>
              <c:pt idx="753">
                <c:v>-0.20030500590948952</c:v>
              </c:pt>
              <c:pt idx="754">
                <c:v>-0.20263067596934692</c:v>
              </c:pt>
              <c:pt idx="755">
                <c:v>-0.19999999999999996</c:v>
              </c:pt>
              <c:pt idx="756">
                <c:v>-0.19526478325517571</c:v>
              </c:pt>
              <c:pt idx="757">
                <c:v>-0.19334324602539166</c:v>
              </c:pt>
              <c:pt idx="758">
                <c:v>-0.19547828739181827</c:v>
              </c:pt>
              <c:pt idx="759">
                <c:v>-0.20568836021197912</c:v>
              </c:pt>
              <c:pt idx="760">
                <c:v>-0.21404552213199135</c:v>
              </c:pt>
              <c:pt idx="761">
                <c:v>-0.22998208090281747</c:v>
              </c:pt>
              <c:pt idx="762">
                <c:v>-0.2279842921956613</c:v>
              </c:pt>
              <c:pt idx="763">
                <c:v>-0.22331007663273472</c:v>
              </c:pt>
              <c:pt idx="764">
                <c:v>-0.23430553966983114</c:v>
              </c:pt>
              <c:pt idx="765">
                <c:v>-0.22845705135536998</c:v>
              </c:pt>
              <c:pt idx="766">
                <c:v>-0.22273819055244193</c:v>
              </c:pt>
              <c:pt idx="767">
                <c:v>-0.21103358877578249</c:v>
              </c:pt>
              <c:pt idx="768">
                <c:v>-0.21566967860002295</c:v>
              </c:pt>
              <c:pt idx="769">
                <c:v>-0.20582561287124945</c:v>
              </c:pt>
              <c:pt idx="770">
                <c:v>-0.19834534294101958</c:v>
              </c:pt>
              <c:pt idx="771">
                <c:v>-0.20244767242365325</c:v>
              </c:pt>
              <c:pt idx="772">
                <c:v>-0.20277555377635448</c:v>
              </c:pt>
              <c:pt idx="773">
                <c:v>-0.19717869533722221</c:v>
              </c:pt>
              <c:pt idx="774">
                <c:v>-0.19062869343093525</c:v>
              </c:pt>
              <c:pt idx="775">
                <c:v>-0.18660261542567391</c:v>
              </c:pt>
              <c:pt idx="776">
                <c:v>-0.18543596782187655</c:v>
              </c:pt>
              <c:pt idx="777">
                <c:v>-0.18668649205078358</c:v>
              </c:pt>
              <c:pt idx="778">
                <c:v>-0.18905028784932709</c:v>
              </c:pt>
              <c:pt idx="779">
                <c:v>-0.18285866788669025</c:v>
              </c:pt>
              <c:pt idx="780">
                <c:v>-0.17746006328872621</c:v>
              </c:pt>
              <c:pt idx="781">
                <c:v>-0.17575203019558505</c:v>
              </c:pt>
              <c:pt idx="782">
                <c:v>-0.17293835068054442</c:v>
              </c:pt>
              <c:pt idx="783">
                <c:v>-0.16233177017804723</c:v>
              </c:pt>
              <c:pt idx="784">
                <c:v>-0.16139387700636709</c:v>
              </c:pt>
              <c:pt idx="785">
                <c:v>-0.1597773456860726</c:v>
              </c:pt>
              <c:pt idx="786">
                <c:v>-0.16628159670593612</c:v>
              </c:pt>
              <c:pt idx="787">
                <c:v>-0.16482519348812386</c:v>
              </c:pt>
              <c:pt idx="788">
                <c:v>-0.16781425140112105</c:v>
              </c:pt>
              <c:pt idx="789">
                <c:v>-0.17421175035266312</c:v>
              </c:pt>
              <c:pt idx="790">
                <c:v>-0.16861489191353085</c:v>
              </c:pt>
              <c:pt idx="791">
                <c:v>-0.17037630104083268</c:v>
              </c:pt>
              <c:pt idx="792">
                <c:v>-0.18250028594304024</c:v>
              </c:pt>
              <c:pt idx="793">
                <c:v>-0.19319836821838432</c:v>
              </c:pt>
              <c:pt idx="794">
                <c:v>-0.20015250295474474</c:v>
              </c:pt>
              <c:pt idx="795">
                <c:v>-0.18463532730946675</c:v>
              </c:pt>
              <c:pt idx="796">
                <c:v>-0.19786495863357356</c:v>
              </c:pt>
              <c:pt idx="797">
                <c:v>-0.18960692363414544</c:v>
              </c:pt>
              <c:pt idx="798">
                <c:v>-0.18162339395325788</c:v>
              </c:pt>
              <c:pt idx="799">
                <c:v>-0.18171489572610466</c:v>
              </c:pt>
              <c:pt idx="800">
                <c:v>-0.1838575622402685</c:v>
              </c:pt>
              <c:pt idx="801">
                <c:v>-0.18738800564260927</c:v>
              </c:pt>
              <c:pt idx="802">
                <c:v>-0.18521483853749676</c:v>
              </c:pt>
              <c:pt idx="803">
                <c:v>-0.17988486026916772</c:v>
              </c:pt>
              <c:pt idx="804">
                <c:v>-0.17885546532464058</c:v>
              </c:pt>
              <c:pt idx="805">
                <c:v>-0.18090663006595753</c:v>
              </c:pt>
              <c:pt idx="806">
                <c:v>-0.17510389263791992</c:v>
              </c:pt>
              <c:pt idx="807">
                <c:v>-0.1648404437835983</c:v>
              </c:pt>
              <c:pt idx="808">
                <c:v>-0.16446681154447373</c:v>
              </c:pt>
              <c:pt idx="809">
                <c:v>-0.17119981699645426</c:v>
              </c:pt>
              <c:pt idx="810">
                <c:v>-0.17318998055587331</c:v>
              </c:pt>
              <c:pt idx="811">
                <c:v>-0.17242746578214962</c:v>
              </c:pt>
              <c:pt idx="812">
                <c:v>-0.17175645278127261</c:v>
              </c:pt>
              <c:pt idx="813">
                <c:v>-0.17505814175149659</c:v>
              </c:pt>
              <c:pt idx="814">
                <c:v>-0.17171832704258649</c:v>
              </c:pt>
              <c:pt idx="815">
                <c:v>-0.17085668534827858</c:v>
              </c:pt>
              <c:pt idx="816">
                <c:v>-0.17665179762857908</c:v>
              </c:pt>
              <c:pt idx="817">
                <c:v>-0.16704411147965992</c:v>
              </c:pt>
              <c:pt idx="818">
                <c:v>-0.15804643714971978</c:v>
              </c:pt>
              <c:pt idx="819">
                <c:v>-0.15751267680811309</c:v>
              </c:pt>
              <c:pt idx="820">
                <c:v>-0.15566739105570182</c:v>
              </c:pt>
              <c:pt idx="821">
                <c:v>-0.15231232605131728</c:v>
              </c:pt>
              <c:pt idx="822">
                <c:v>-0.15267833314270463</c:v>
              </c:pt>
              <c:pt idx="823">
                <c:v>-0.14227763162911289</c:v>
              </c:pt>
              <c:pt idx="824">
                <c:v>-0.14326890083495369</c:v>
              </c:pt>
              <c:pt idx="825">
                <c:v>-0.14577757444050488</c:v>
              </c:pt>
              <c:pt idx="826">
                <c:v>-0.14798124213656638</c:v>
              </c:pt>
              <c:pt idx="827">
                <c:v>-0.15249532959701095</c:v>
              </c:pt>
              <c:pt idx="828">
                <c:v>-0.15669678600022874</c:v>
              </c:pt>
              <c:pt idx="829">
                <c:v>-0.16915627740287476</c:v>
              </c:pt>
              <c:pt idx="830">
                <c:v>-0.17230546341835373</c:v>
              </c:pt>
              <c:pt idx="831">
                <c:v>-0.17117694155324259</c:v>
              </c:pt>
              <c:pt idx="832">
                <c:v>-0.17462350833047391</c:v>
              </c:pt>
              <c:pt idx="833">
                <c:v>-0.18107438331617676</c:v>
              </c:pt>
              <c:pt idx="834">
                <c:v>-0.18237065843150713</c:v>
              </c:pt>
              <c:pt idx="835">
                <c:v>-0.17856570971062569</c:v>
              </c:pt>
              <c:pt idx="836">
                <c:v>-0.18288916847763936</c:v>
              </c:pt>
              <c:pt idx="837">
                <c:v>-0.17284684890769764</c:v>
              </c:pt>
              <c:pt idx="838">
                <c:v>-0.17053642914331468</c:v>
              </c:pt>
              <c:pt idx="839">
                <c:v>-0.19079644668115447</c:v>
              </c:pt>
              <c:pt idx="840">
                <c:v>-0.22491898280529188</c:v>
              </c:pt>
              <c:pt idx="841">
                <c:v>-0.21395402035914457</c:v>
              </c:pt>
              <c:pt idx="842">
                <c:v>-0.19913073315795504</c:v>
              </c:pt>
              <c:pt idx="843">
                <c:v>-0.20217316710511268</c:v>
              </c:pt>
              <c:pt idx="844">
                <c:v>-0.18911891417896221</c:v>
              </c:pt>
              <c:pt idx="845">
                <c:v>-0.18478783026421153</c:v>
              </c:pt>
              <c:pt idx="846">
                <c:v>-0.18333905219413626</c:v>
              </c:pt>
              <c:pt idx="847">
                <c:v>-0.17909947005223237</c:v>
              </c:pt>
              <c:pt idx="848">
                <c:v>-0.17953410347325482</c:v>
              </c:pt>
              <c:pt idx="849">
                <c:v>-0.16607571771703078</c:v>
              </c:pt>
              <c:pt idx="850">
                <c:v>-0.15854207175264023</c:v>
              </c:pt>
              <c:pt idx="851">
                <c:v>-0.15784055816081433</c:v>
              </c:pt>
              <c:pt idx="852">
                <c:v>-0.16055511075527085</c:v>
              </c:pt>
              <c:pt idx="853">
                <c:v>-0.16048648442563573</c:v>
              </c:pt>
              <c:pt idx="854">
                <c:v>-0.16071523885775285</c:v>
              </c:pt>
              <c:pt idx="855">
                <c:v>-0.15797018567234744</c:v>
              </c:pt>
              <c:pt idx="856">
                <c:v>-0.16140912730184154</c:v>
              </c:pt>
              <c:pt idx="857">
                <c:v>-0.16335353997483704</c:v>
              </c:pt>
              <c:pt idx="858">
                <c:v>-0.16507682336345264</c:v>
              </c:pt>
              <c:pt idx="859">
                <c:v>-0.16129475008578287</c:v>
              </c:pt>
              <c:pt idx="860">
                <c:v>-0.16402455297571394</c:v>
              </c:pt>
              <c:pt idx="861">
                <c:v>-0.16872926912958941</c:v>
              </c:pt>
              <c:pt idx="862">
                <c:v>-0.1813717640779291</c:v>
              </c:pt>
              <c:pt idx="863">
                <c:v>-0.17946547714361971</c:v>
              </c:pt>
              <c:pt idx="864">
                <c:v>-0.18038049487208807</c:v>
              </c:pt>
              <c:pt idx="865">
                <c:v>-0.18911128903122498</c:v>
              </c:pt>
              <c:pt idx="866">
                <c:v>-0.18953829730451022</c:v>
              </c:pt>
              <c:pt idx="867">
                <c:v>-0.19273323420641275</c:v>
              </c:pt>
              <c:pt idx="868">
                <c:v>-0.17982385908726994</c:v>
              </c:pt>
              <c:pt idx="869">
                <c:v>-0.17473026039879525</c:v>
              </c:pt>
              <c:pt idx="870">
                <c:v>-0.17189370544054294</c:v>
              </c:pt>
              <c:pt idx="871">
                <c:v>-0.1684700141065234</c:v>
              </c:pt>
              <c:pt idx="872">
                <c:v>-0.17057455488200091</c:v>
              </c:pt>
              <c:pt idx="873">
                <c:v>-0.16111937168782642</c:v>
              </c:pt>
              <c:pt idx="874">
                <c:v>-0.15632315376110406</c:v>
              </c:pt>
              <c:pt idx="875">
                <c:v>-0.15310534141598986</c:v>
              </c:pt>
              <c:pt idx="876">
                <c:v>-0.1368027755537764</c:v>
              </c:pt>
              <c:pt idx="877">
                <c:v>-0.13317320523085141</c:v>
              </c:pt>
              <c:pt idx="878">
                <c:v>-0.11290556254527429</c:v>
              </c:pt>
              <c:pt idx="879">
                <c:v>-0.10441114796599194</c:v>
              </c:pt>
              <c:pt idx="880">
                <c:v>-0.10720957718555812</c:v>
              </c:pt>
              <c:pt idx="881">
                <c:v>-0.10588280147927875</c:v>
              </c:pt>
              <c:pt idx="882">
                <c:v>-9.4155324259407536E-2</c:v>
              </c:pt>
              <c:pt idx="883">
                <c:v>-0.10555492012657752</c:v>
              </c:pt>
              <c:pt idx="884">
                <c:v>-0.1007358267566435</c:v>
              </c:pt>
              <c:pt idx="885">
                <c:v>-9.735026116131007E-2</c:v>
              </c:pt>
              <c:pt idx="886">
                <c:v>-0.1183575431773991</c:v>
              </c:pt>
              <c:pt idx="887">
                <c:v>-0.12442716077624005</c:v>
              </c:pt>
              <c:pt idx="888">
                <c:v>-0.11780090739258076</c:v>
              </c:pt>
              <c:pt idx="889">
                <c:v>-0.11581836898089903</c:v>
              </c:pt>
              <c:pt idx="890">
                <c:v>-0.11543711159403724</c:v>
              </c:pt>
              <c:pt idx="891">
                <c:v>-0.12331388920660336</c:v>
              </c:pt>
              <c:pt idx="892">
                <c:v>-0.12765259826909148</c:v>
              </c:pt>
              <c:pt idx="893">
                <c:v>-0.13444660490296989</c:v>
              </c:pt>
              <c:pt idx="894">
                <c:v>-0.11920393457623257</c:v>
              </c:pt>
              <c:pt idx="895">
                <c:v>-0.12431278356018149</c:v>
              </c:pt>
              <c:pt idx="896">
                <c:v>-0.12906325060048041</c:v>
              </c:pt>
              <c:pt idx="897">
                <c:v>-0.12935300621449553</c:v>
              </c:pt>
              <c:pt idx="898">
                <c:v>-0.13491173891494157</c:v>
              </c:pt>
              <c:pt idx="899">
                <c:v>-0.1346372335964009</c:v>
              </c:pt>
              <c:pt idx="900">
                <c:v>-0.13230393838880627</c:v>
              </c:pt>
              <c:pt idx="901">
                <c:v>-0.1334248351061802</c:v>
              </c:pt>
              <c:pt idx="902">
                <c:v>-0.14101948225246863</c:v>
              </c:pt>
              <c:pt idx="903">
                <c:v>-0.14634946052079767</c:v>
              </c:pt>
              <c:pt idx="904">
                <c:v>-0.14424491974532017</c:v>
              </c:pt>
              <c:pt idx="905">
                <c:v>-0.13849555835144312</c:v>
              </c:pt>
              <c:pt idx="906">
                <c:v>-0.13141179610354958</c:v>
              </c:pt>
              <c:pt idx="907">
                <c:v>-0.13693240306530952</c:v>
              </c:pt>
              <c:pt idx="908">
                <c:v>-0.13032139997712466</c:v>
              </c:pt>
              <c:pt idx="909">
                <c:v>-0.13405009722063366</c:v>
              </c:pt>
              <c:pt idx="910">
                <c:v>-0.14149224141217731</c:v>
              </c:pt>
              <c:pt idx="911">
                <c:v>-0.15880132677570624</c:v>
              </c:pt>
              <c:pt idx="912">
                <c:v>-0.16603759197834456</c:v>
              </c:pt>
              <c:pt idx="913">
                <c:v>-0.17312135422623809</c:v>
              </c:pt>
              <c:pt idx="914">
                <c:v>-0.17267147050974119</c:v>
              </c:pt>
              <c:pt idx="915">
                <c:v>-0.16907240077776509</c:v>
              </c:pt>
              <c:pt idx="916">
                <c:v>-0.16509207365892709</c:v>
              </c:pt>
              <c:pt idx="917">
                <c:v>-0.16592321476228611</c:v>
              </c:pt>
              <c:pt idx="918">
                <c:v>-0.17229783827061651</c:v>
              </c:pt>
              <c:pt idx="919">
                <c:v>-0.17094056197338825</c:v>
              </c:pt>
              <c:pt idx="920">
                <c:v>-0.16718136413893014</c:v>
              </c:pt>
              <c:pt idx="921">
                <c:v>-0.17119981699645426</c:v>
              </c:pt>
              <c:pt idx="922">
                <c:v>-0.17070418239353391</c:v>
              </c:pt>
              <c:pt idx="923">
                <c:v>-0.17675092454916308</c:v>
              </c:pt>
              <c:pt idx="924">
                <c:v>-0.17757444050478488</c:v>
              </c:pt>
              <c:pt idx="925">
                <c:v>-0.17161157497426505</c:v>
              </c:pt>
              <c:pt idx="926">
                <c:v>-0.16312478554271992</c:v>
              </c:pt>
              <c:pt idx="927">
                <c:v>-0.16086011666476041</c:v>
              </c:pt>
              <c:pt idx="928">
                <c:v>-0.15948759007205771</c:v>
              </c:pt>
              <c:pt idx="929">
                <c:v>-0.15736017385336853</c:v>
              </c:pt>
              <c:pt idx="930">
                <c:v>-0.15052804148080379</c:v>
              </c:pt>
              <c:pt idx="931">
                <c:v>-0.15230470090358006</c:v>
              </c:pt>
              <c:pt idx="932">
                <c:v>-0.15480574936139391</c:v>
              </c:pt>
              <c:pt idx="933">
                <c:v>-0.15136680773189981</c:v>
              </c:pt>
              <c:pt idx="934">
                <c:v>-0.1558885203400816</c:v>
              </c:pt>
              <c:pt idx="935">
                <c:v>-0.1587860764802318</c:v>
              </c:pt>
              <c:pt idx="936">
                <c:v>-0.16641884936520646</c:v>
              </c:pt>
              <c:pt idx="937">
                <c:v>-0.16480994319264941</c:v>
              </c:pt>
              <c:pt idx="938">
                <c:v>-0.17514201837660603</c:v>
              </c:pt>
              <c:pt idx="939">
                <c:v>-0.1823935338747189</c:v>
              </c:pt>
              <c:pt idx="940">
                <c:v>-0.17499714056959847</c:v>
              </c:pt>
              <c:pt idx="941">
                <c:v>-0.17267909565747841</c:v>
              </c:pt>
              <c:pt idx="942">
                <c:v>-0.17201570780433884</c:v>
              </c:pt>
              <c:pt idx="943">
                <c:v>-0.17290785008959553</c:v>
              </c:pt>
              <c:pt idx="944">
                <c:v>-0.17429562697777279</c:v>
              </c:pt>
              <c:pt idx="945">
                <c:v>-0.17770406801631777</c:v>
              </c:pt>
              <c:pt idx="946">
                <c:v>-0.17993061115559117</c:v>
              </c:pt>
              <c:pt idx="947">
                <c:v>-0.17913759579091848</c:v>
              </c:pt>
              <c:pt idx="948">
                <c:v>-0.18334667734187349</c:v>
              </c:pt>
              <c:pt idx="949">
                <c:v>-0.181661519691944</c:v>
              </c:pt>
              <c:pt idx="950">
                <c:v>-0.1773304357771931</c:v>
              </c:pt>
              <c:pt idx="951">
                <c:v>-0.17643066834419929</c:v>
              </c:pt>
              <c:pt idx="952">
                <c:v>-0.18350680544435549</c:v>
              </c:pt>
              <c:pt idx="953">
                <c:v>-0.18680086926684203</c:v>
              </c:pt>
              <c:pt idx="954">
                <c:v>-0.19394563269663356</c:v>
              </c:pt>
              <c:pt idx="955">
                <c:v>-0.20766327347592373</c:v>
              </c:pt>
              <c:pt idx="956">
                <c:v>-0.19703381753021476</c:v>
              </c:pt>
              <c:pt idx="957">
                <c:v>-0.19493690190247437</c:v>
              </c:pt>
              <c:pt idx="958">
                <c:v>-0.18664836631209725</c:v>
              </c:pt>
              <c:pt idx="959">
                <c:v>-0.18401769034275051</c:v>
              </c:pt>
              <c:pt idx="960">
                <c:v>-0.17610278699149795</c:v>
              </c:pt>
              <c:pt idx="961">
                <c:v>-0.1756376529795266</c:v>
              </c:pt>
              <c:pt idx="962">
                <c:v>-0.17469975980784636</c:v>
              </c:pt>
              <c:pt idx="963">
                <c:v>-0.17546227458157015</c:v>
              </c:pt>
              <c:pt idx="964">
                <c:v>-0.16884364634564797</c:v>
              </c:pt>
              <c:pt idx="965">
                <c:v>-0.17073468298448291</c:v>
              </c:pt>
              <c:pt idx="966">
                <c:v>-0.16952228449426199</c:v>
              </c:pt>
              <c:pt idx="967">
                <c:v>-0.1670974875138207</c:v>
              </c:pt>
              <c:pt idx="968">
                <c:v>-0.16447443669221096</c:v>
              </c:pt>
              <c:pt idx="969">
                <c:v>-0.16628922185367356</c:v>
              </c:pt>
              <c:pt idx="970">
                <c:v>-0.18127263715734498</c:v>
              </c:pt>
              <c:pt idx="971">
                <c:v>-0.1666247283541118</c:v>
              </c:pt>
              <c:pt idx="972">
                <c:v>-0.16444393610126207</c:v>
              </c:pt>
              <c:pt idx="973">
                <c:v>-0.1595180906630066</c:v>
              </c:pt>
              <c:pt idx="974">
                <c:v>-0.15476762362270768</c:v>
              </c:pt>
              <c:pt idx="975">
                <c:v>-0.15478287391818213</c:v>
              </c:pt>
              <c:pt idx="976">
                <c:v>-0.15770330550154399</c:v>
              </c:pt>
              <c:pt idx="977">
                <c:v>-0.15283846124518663</c:v>
              </c:pt>
              <c:pt idx="978">
                <c:v>-0.15113042815204547</c:v>
              </c:pt>
              <c:pt idx="979">
                <c:v>-0.14199550116283499</c:v>
              </c:pt>
              <c:pt idx="980">
                <c:v>-0.13789317168020143</c:v>
              </c:pt>
              <c:pt idx="981">
                <c:v>-0.13155667391055703</c:v>
              </c:pt>
              <c:pt idx="982">
                <c:v>-0.13311982919669085</c:v>
              </c:pt>
              <c:pt idx="983">
                <c:v>-0.13649014449654961</c:v>
              </c:pt>
              <c:pt idx="984">
                <c:v>-0.12516680010675219</c:v>
              </c:pt>
              <c:pt idx="985">
                <c:v>-0.13398147089099854</c:v>
              </c:pt>
              <c:pt idx="986">
                <c:v>-0.14416866826794761</c:v>
              </c:pt>
              <c:pt idx="987">
                <c:v>-0.13423310076632733</c:v>
              </c:pt>
              <c:pt idx="988">
                <c:v>-0.14291051889130357</c:v>
              </c:pt>
              <c:pt idx="989">
                <c:v>-0.16333066453162537</c:v>
              </c:pt>
              <c:pt idx="990">
                <c:v>-0.16323916275877859</c:v>
              </c:pt>
              <c:pt idx="991">
                <c:v>-0.16657135231995124</c:v>
              </c:pt>
              <c:pt idx="992">
                <c:v>-0.14937664417248087</c:v>
              </c:pt>
              <c:pt idx="993">
                <c:v>-0.13739753707728086</c:v>
              </c:pt>
              <c:pt idx="994">
                <c:v>-0.13946395211407225</c:v>
              </c:pt>
              <c:pt idx="995">
                <c:v>-0.15127530595905303</c:v>
              </c:pt>
              <c:pt idx="996">
                <c:v>-0.15424911357657556</c:v>
              </c:pt>
              <c:pt idx="997">
                <c:v>-0.15274695947233974</c:v>
              </c:pt>
              <c:pt idx="998">
                <c:v>-0.15660528422738196</c:v>
              </c:pt>
              <c:pt idx="999">
                <c:v>-0.14628083419116256</c:v>
              </c:pt>
              <c:pt idx="1000">
                <c:v>-0.13726028441801064</c:v>
              </c:pt>
              <c:pt idx="1001">
                <c:v>-0.12679095657478356</c:v>
              </c:pt>
              <c:pt idx="1002">
                <c:v>-0.12822448434938438</c:v>
              </c:pt>
              <c:pt idx="1003">
                <c:v>-0.13020702276106599</c:v>
              </c:pt>
              <c:pt idx="1004">
                <c:v>-0.13730603530443397</c:v>
              </c:pt>
              <c:pt idx="1005">
                <c:v>-0.13377559190209309</c:v>
              </c:pt>
              <c:pt idx="1006">
                <c:v>-0.13880818940866979</c:v>
              </c:pt>
              <c:pt idx="1007">
                <c:v>-0.1371840329406383</c:v>
              </c:pt>
              <c:pt idx="1008">
                <c:v>-0.13794654771436199</c:v>
              </c:pt>
              <c:pt idx="1009">
                <c:v>-0.14543444279232909</c:v>
              </c:pt>
              <c:pt idx="1010">
                <c:v>-0.16016622822067172</c:v>
              </c:pt>
              <c:pt idx="1011">
                <c:v>-0.15310534141598986</c:v>
              </c:pt>
              <c:pt idx="1012">
                <c:v>-0.15232757634679173</c:v>
              </c:pt>
              <c:pt idx="1013">
                <c:v>-0.15911395783293303</c:v>
              </c:pt>
              <c:pt idx="1014">
                <c:v>-0.17069655724579669</c:v>
              </c:pt>
              <c:pt idx="1015">
                <c:v>-0.23634907926341076</c:v>
              </c:pt>
              <c:pt idx="1016">
                <c:v>-0.2355026878645774</c:v>
              </c:pt>
              <c:pt idx="1017">
                <c:v>-0.24247969804414959</c:v>
              </c:pt>
              <c:pt idx="1018">
                <c:v>-0.21547904990659206</c:v>
              </c:pt>
              <c:pt idx="1019">
                <c:v>-0.20301955850394604</c:v>
              </c:pt>
              <c:pt idx="1020">
                <c:v>-0.19156658660261539</c:v>
              </c:pt>
              <c:pt idx="1021">
                <c:v>-0.18391093827442906</c:v>
              </c:pt>
              <c:pt idx="1022">
                <c:v>-0.19242060314918608</c:v>
              </c:pt>
              <c:pt idx="1023">
                <c:v>-0.1863433604026079</c:v>
              </c:pt>
              <c:pt idx="1024">
                <c:v>-0.18518433794654776</c:v>
              </c:pt>
              <c:pt idx="1025">
                <c:v>-0.18262228830683591</c:v>
              </c:pt>
              <c:pt idx="1026">
                <c:v>-0.18121926112318432</c:v>
              </c:pt>
              <c:pt idx="1027">
                <c:v>-0.16424568226009384</c:v>
              </c:pt>
              <c:pt idx="1028">
                <c:v>-0.16658660261542568</c:v>
              </c:pt>
              <c:pt idx="1029">
                <c:v>-0.16344504174768393</c:v>
              </c:pt>
              <c:pt idx="1030">
                <c:v>-0.15927408593541503</c:v>
              </c:pt>
              <c:pt idx="1031">
                <c:v>-0.15666628540927985</c:v>
              </c:pt>
              <c:pt idx="1032">
                <c:v>-0.15144305920927226</c:v>
              </c:pt>
              <c:pt idx="1033">
                <c:v>-0.15210644706241183</c:v>
              </c:pt>
              <c:pt idx="1034">
                <c:v>-0.13586488238209615</c:v>
              </c:pt>
              <c:pt idx="1035">
                <c:v>-0.13104578901216224</c:v>
              </c:pt>
              <c:pt idx="1036">
                <c:v>-0.13270044607114262</c:v>
              </c:pt>
              <c:pt idx="1037">
                <c:v>-0.13270807121887984</c:v>
              </c:pt>
              <c:pt idx="1038">
                <c:v>-0.13562850280224192</c:v>
              </c:pt>
              <c:pt idx="1039">
                <c:v>-0.13195318159289338</c:v>
              </c:pt>
              <c:pt idx="1040">
                <c:v>-0.11407221014907176</c:v>
              </c:pt>
              <c:pt idx="1041">
                <c:v>-0.11790765946090209</c:v>
              </c:pt>
              <c:pt idx="1042">
                <c:v>-0.10507453581913151</c:v>
              </c:pt>
              <c:pt idx="1043">
                <c:v>-0.1051660375919784</c:v>
              </c:pt>
              <c:pt idx="1044">
                <c:v>-0.10604292958176065</c:v>
              </c:pt>
              <c:pt idx="1045">
                <c:v>-0.11041976438293488</c:v>
              </c:pt>
              <c:pt idx="1046">
                <c:v>-0.10979450226848142</c:v>
              </c:pt>
              <c:pt idx="1047">
                <c:v>-0.10438064737504293</c:v>
              </c:pt>
              <c:pt idx="1048">
                <c:v>-0.1113805329978268</c:v>
              </c:pt>
              <c:pt idx="1049">
                <c:v>-0.1071104502649739</c:v>
              </c:pt>
              <c:pt idx="1050">
                <c:v>-0.10775858782263903</c:v>
              </c:pt>
              <c:pt idx="1051">
                <c:v>-0.11235655190819327</c:v>
              </c:pt>
              <c:pt idx="1052">
                <c:v>-0.1125548057493615</c:v>
              </c:pt>
              <c:pt idx="1053">
                <c:v>-0.10773571237942736</c:v>
              </c:pt>
              <c:pt idx="1054">
                <c:v>-0.11751115177856575</c:v>
              </c:pt>
              <c:pt idx="1055">
                <c:v>-0.12023332952075949</c:v>
              </c:pt>
              <c:pt idx="1056">
                <c:v>-0.11690876510732395</c:v>
              </c:pt>
              <c:pt idx="1057">
                <c:v>-0.10598955354759998</c:v>
              </c:pt>
              <c:pt idx="1058">
                <c:v>-9.8189027412406094E-2</c:v>
              </c:pt>
              <c:pt idx="1059">
                <c:v>-9.7998398718975199E-2</c:v>
              </c:pt>
              <c:pt idx="1060">
                <c:v>-8.9725113424072633E-2</c:v>
              </c:pt>
              <c:pt idx="1061">
                <c:v>-8.4120629837203031E-2</c:v>
              </c:pt>
              <c:pt idx="1062">
                <c:v>-7.8134888863471752E-2</c:v>
              </c:pt>
              <c:pt idx="1063">
                <c:v>-8.2892981051507886E-2</c:v>
              </c:pt>
              <c:pt idx="1064">
                <c:v>-9.2584543825536714E-2</c:v>
              </c:pt>
              <c:pt idx="1065">
                <c:v>-8.6370048419688095E-2</c:v>
              </c:pt>
              <c:pt idx="1066">
                <c:v>-8.7300316443631121E-2</c:v>
              </c:pt>
              <c:pt idx="1067">
                <c:v>-8.9976743299401418E-2</c:v>
              </c:pt>
              <c:pt idx="1068">
                <c:v>-0.10228373174730265</c:v>
              </c:pt>
              <c:pt idx="1069">
                <c:v>-9.272179648480694E-2</c:v>
              </c:pt>
              <c:pt idx="1070">
                <c:v>-9.8516908765107325E-2</c:v>
              </c:pt>
              <c:pt idx="1071">
                <c:v>-7.5954096610621913E-2</c:v>
              </c:pt>
              <c:pt idx="1072">
                <c:v>-6.9182965419955056E-2</c:v>
              </c:pt>
              <c:pt idx="1073">
                <c:v>-6.4432498379656145E-2</c:v>
              </c:pt>
              <c:pt idx="1074">
                <c:v>-6.3227725037172666E-2</c:v>
              </c:pt>
              <c:pt idx="1075">
                <c:v>-6.7612184986084123E-2</c:v>
              </c:pt>
              <c:pt idx="1076">
                <c:v>-6.267871440009154E-2</c:v>
              </c:pt>
              <c:pt idx="1077">
                <c:v>-6.1923824774105074E-2</c:v>
              </c:pt>
              <c:pt idx="1078">
                <c:v>-5.6792100346944263E-2</c:v>
              </c:pt>
              <c:pt idx="1079">
                <c:v>-6.0863929238628933E-2</c:v>
              </c:pt>
              <c:pt idx="1080">
                <c:v>-6.5012009607686161E-2</c:v>
              </c:pt>
              <c:pt idx="1081">
                <c:v>-6.0932555568264157E-2</c:v>
              </c:pt>
              <c:pt idx="1082">
                <c:v>-6.3730984787830347E-2</c:v>
              </c:pt>
              <c:pt idx="1083">
                <c:v>-6.114605970490683E-2</c:v>
              </c:pt>
              <c:pt idx="1084">
                <c:v>-6.277021617293832E-2</c:v>
              </c:pt>
              <c:pt idx="1085">
                <c:v>-6.3181974150749221E-2</c:v>
              </c:pt>
              <c:pt idx="1086">
                <c:v>-5.4138548934385633E-2</c:v>
              </c:pt>
              <c:pt idx="1087">
                <c:v>-5.4840062526211542E-2</c:v>
              </c:pt>
              <c:pt idx="1088">
                <c:v>-5.3528537115406616E-2</c:v>
              </c:pt>
              <c:pt idx="1089">
                <c:v>-4.7329292005032553E-2</c:v>
              </c:pt>
              <c:pt idx="1090">
                <c:v>-4.4218231728239688E-2</c:v>
              </c:pt>
              <c:pt idx="1091">
                <c:v>-4.8343436654085248E-2</c:v>
              </c:pt>
              <c:pt idx="1092">
                <c:v>-3.5296808875671992E-2</c:v>
              </c:pt>
              <c:pt idx="1093">
                <c:v>-3.3672652407640502E-2</c:v>
              </c:pt>
              <c:pt idx="1094">
                <c:v>-4.0924167905753261E-2</c:v>
              </c:pt>
              <c:pt idx="1095">
                <c:v>-4.2708452476266756E-2</c:v>
              </c:pt>
              <c:pt idx="1096">
                <c:v>-4.5095123718022156E-2</c:v>
              </c:pt>
              <c:pt idx="1097">
                <c:v>-4.4973121354226264E-2</c:v>
              </c:pt>
              <c:pt idx="1098">
                <c:v>-5.2018757863433573E-2</c:v>
              </c:pt>
              <c:pt idx="1099">
                <c:v>-6.5019634755423383E-2</c:v>
              </c:pt>
              <c:pt idx="1100">
                <c:v>-5.6731099165046373E-2</c:v>
              </c:pt>
              <c:pt idx="1101">
                <c:v>-4.9830340462846623E-2</c:v>
              </c:pt>
              <c:pt idx="1102">
                <c:v>-5.1103740134965103E-2</c:v>
              </c:pt>
              <c:pt idx="1103">
                <c:v>-3.8880628312173537E-2</c:v>
              </c:pt>
              <c:pt idx="1104">
                <c:v>-4.3966601852911014E-2</c:v>
              </c:pt>
              <c:pt idx="1105">
                <c:v>-4.2548324373784752E-2</c:v>
              </c:pt>
              <c:pt idx="1106">
                <c:v>-4.1313050440352383E-2</c:v>
              </c:pt>
              <c:pt idx="1107">
                <c:v>-2.6291509397994628E-2</c:v>
              </c:pt>
              <c:pt idx="1108">
                <c:v>-3.0104083266613291E-2</c:v>
              </c:pt>
              <c:pt idx="1109">
                <c:v>-2.9753326470700392E-2</c:v>
              </c:pt>
              <c:pt idx="1110">
                <c:v>-2.9250066720042822E-2</c:v>
              </c:pt>
              <c:pt idx="1111">
                <c:v>-3.1049601586030762E-2</c:v>
              </c:pt>
              <c:pt idx="1112">
                <c:v>-3.9322886880933217E-2</c:v>
              </c:pt>
              <c:pt idx="1113">
                <c:v>-3.7904609401807177E-2</c:v>
              </c:pt>
              <c:pt idx="1114">
                <c:v>-3.4236913340196073E-2</c:v>
              </c:pt>
              <c:pt idx="1115">
                <c:v>-1.9817758969080002E-2</c:v>
              </c:pt>
              <c:pt idx="1116">
                <c:v>-2.8396050173472132E-2</c:v>
              </c:pt>
              <c:pt idx="1117">
                <c:v>-3.2284875519463352E-2</c:v>
              </c:pt>
              <c:pt idx="1118">
                <c:v>-3.8270616493194631E-2</c:v>
              </c:pt>
              <c:pt idx="1119">
                <c:v>-4.042090815509547E-2</c:v>
              </c:pt>
              <c:pt idx="1120">
                <c:v>-3.4214037896984295E-2</c:v>
              </c:pt>
              <c:pt idx="1121">
                <c:v>-3.508330473902932E-2</c:v>
              </c:pt>
              <c:pt idx="1122">
                <c:v>-3.3893781692020286E-2</c:v>
              </c:pt>
              <c:pt idx="1123">
                <c:v>-3.8041862061077514E-2</c:v>
              </c:pt>
              <c:pt idx="1124">
                <c:v>-2.6993022989820536E-2</c:v>
              </c:pt>
              <c:pt idx="1125">
                <c:v>-2.2303557131419405E-2</c:v>
              </c:pt>
              <c:pt idx="1126">
                <c:v>-1.2253612413740456E-2</c:v>
              </c:pt>
              <c:pt idx="1127">
                <c:v>-3.0195585039460848E-3</c:v>
              </c:pt>
              <c:pt idx="1128">
                <c:v>-1.0446452400015849E-3</c:v>
              </c:pt>
              <c:pt idx="1129">
                <c:v>1.0888710968774973E-2</c:v>
              </c:pt>
              <c:pt idx="1130">
                <c:v>1.3222006176369705E-2</c:v>
              </c:pt>
              <c:pt idx="1131">
                <c:v>2.1701170460177721E-2</c:v>
              </c:pt>
              <c:pt idx="1132">
                <c:v>2.7755537763544114E-2</c:v>
              </c:pt>
              <c:pt idx="1133">
                <c:v>2.621525792062207E-2</c:v>
              </c:pt>
              <c:pt idx="1134">
                <c:v>2.246368523390152E-2</c:v>
              </c:pt>
              <c:pt idx="1135">
                <c:v>2.4613976895802248E-2</c:v>
              </c:pt>
              <c:pt idx="1136">
                <c:v>2.6764268557703197E-2</c:v>
              </c:pt>
              <c:pt idx="1137">
                <c:v>3.0851347744862645E-2</c:v>
              </c:pt>
              <c:pt idx="1138">
                <c:v>2.4682603225437472E-2</c:v>
              </c:pt>
              <c:pt idx="1139">
                <c:v>1.0774333752716414E-2</c:v>
              </c:pt>
              <c:pt idx="1140">
                <c:v>2.1548667505432828E-2</c:v>
              </c:pt>
              <c:pt idx="1141">
                <c:v>2.6383011170841408E-2</c:v>
              </c:pt>
              <c:pt idx="1142">
                <c:v>3.1476609859315996E-2</c:v>
              </c:pt>
              <c:pt idx="1143">
                <c:v>4.289908116969765E-2</c:v>
              </c:pt>
              <c:pt idx="1144">
                <c:v>4.7611422471310449E-2</c:v>
              </c:pt>
              <c:pt idx="1145">
                <c:v>4.6360898242403303E-2</c:v>
              </c:pt>
              <c:pt idx="1146">
                <c:v>4.8633192268100256E-2</c:v>
              </c:pt>
              <c:pt idx="1147">
                <c:v>4.620077013992141E-2</c:v>
              </c:pt>
              <c:pt idx="1148">
                <c:v>4.9144077166495048E-2</c:v>
              </c:pt>
              <c:pt idx="1149">
                <c:v>4.1343551031301162E-2</c:v>
              </c:pt>
              <c:pt idx="1150">
                <c:v>3.1918868428075786E-2</c:v>
              </c:pt>
              <c:pt idx="1151">
                <c:v>2.0992031720614479E-2</c:v>
              </c:pt>
              <c:pt idx="1152">
                <c:v>4.1358801326775607E-2</c:v>
              </c:pt>
              <c:pt idx="1153">
                <c:v>5.147737237408978E-2</c:v>
              </c:pt>
              <c:pt idx="1154">
                <c:v>3.8240115902245408E-2</c:v>
              </c:pt>
              <c:pt idx="1155">
                <c:v>5.4756185901101873E-2</c:v>
              </c:pt>
              <c:pt idx="1156">
                <c:v>5.5045941515116992E-2</c:v>
              </c:pt>
              <c:pt idx="1157">
                <c:v>5.2323763772923026E-2</c:v>
              </c:pt>
              <c:pt idx="1158">
                <c:v>5.3315032978763943E-2</c:v>
              </c:pt>
              <c:pt idx="1159">
                <c:v>5.9430401464028337E-2</c:v>
              </c:pt>
              <c:pt idx="1160">
                <c:v>7.3575050516603735E-2</c:v>
              </c:pt>
              <c:pt idx="1161">
                <c:v>6.9548972511342511E-2</c:v>
              </c:pt>
              <c:pt idx="1162">
                <c:v>8.0018300354569361E-2</c:v>
              </c:pt>
              <c:pt idx="1163">
                <c:v>7.6403980327118814E-2</c:v>
              </c:pt>
              <c:pt idx="1164">
                <c:v>6.8702581112509042E-2</c:v>
              </c:pt>
              <c:pt idx="1165">
                <c:v>7.5473712303175899E-2</c:v>
              </c:pt>
              <c:pt idx="1166">
                <c:v>6.247283541118609E-2</c:v>
              </c:pt>
              <c:pt idx="1167">
                <c:v>5.4527431468984755E-2</c:v>
              </c:pt>
              <c:pt idx="1168">
                <c:v>6.2770216172938209E-2</c:v>
              </c:pt>
              <c:pt idx="1169">
                <c:v>5.3513286819932171E-2</c:v>
              </c:pt>
              <c:pt idx="1170">
                <c:v>6.7680811315719236E-2</c:v>
              </c:pt>
              <c:pt idx="1171">
                <c:v>6.9556597659079733E-2</c:v>
              </c:pt>
              <c:pt idx="1172">
                <c:v>7.3414922414121841E-2</c:v>
              </c:pt>
              <c:pt idx="1173">
                <c:v>7.4993327995729775E-2</c:v>
              </c:pt>
              <c:pt idx="1174">
                <c:v>5.6548095619352479E-2</c:v>
              </c:pt>
              <c:pt idx="1175">
                <c:v>5.8256128712493638E-2</c:v>
              </c:pt>
              <c:pt idx="1176">
                <c:v>3.8354493118304189E-2</c:v>
              </c:pt>
              <c:pt idx="1177">
                <c:v>3.7256471844141936E-2</c:v>
              </c:pt>
              <c:pt idx="1178">
                <c:v>4.5819512753059621E-2</c:v>
              </c:pt>
              <c:pt idx="1179">
                <c:v>1.7164207556521482E-2</c:v>
              </c:pt>
              <c:pt idx="1180">
                <c:v>2.3371077814632546E-2</c:v>
              </c:pt>
              <c:pt idx="1181">
                <c:v>3.2323001258149242E-2</c:v>
              </c:pt>
              <c:pt idx="1182">
                <c:v>4.575851157116162E-2</c:v>
              </c:pt>
              <c:pt idx="1183">
                <c:v>4.4942620763277263E-2</c:v>
              </c:pt>
              <c:pt idx="1184">
                <c:v>4.2296694498455967E-2</c:v>
              </c:pt>
              <c:pt idx="1185">
                <c:v>4.3326089442982996E-2</c:v>
              </c:pt>
              <c:pt idx="1186">
                <c:v>4.7596172175835783E-2</c:v>
              </c:pt>
              <c:pt idx="1187">
                <c:v>4.6894658584009985E-2</c:v>
              </c:pt>
              <c:pt idx="1188">
                <c:v>4.9822715315109178E-2</c:v>
              </c:pt>
              <c:pt idx="1189">
                <c:v>5.6448968698768587E-2</c:v>
              </c:pt>
              <c:pt idx="1190">
                <c:v>5.73182355408135E-2</c:v>
              </c:pt>
              <c:pt idx="1191">
                <c:v>5.1454496930878113E-2</c:v>
              </c:pt>
              <c:pt idx="1192">
                <c:v>5.4184299820809079E-2</c:v>
              </c:pt>
              <c:pt idx="1193">
                <c:v>4.9776964428685844E-2</c:v>
              </c:pt>
              <c:pt idx="1194">
                <c:v>5.9887910328262572E-2</c:v>
              </c:pt>
              <c:pt idx="1195">
                <c:v>4.7603797323573227E-2</c:v>
              </c:pt>
              <c:pt idx="1196">
                <c:v>3.1423233825155439E-2</c:v>
              </c:pt>
              <c:pt idx="1197">
                <c:v>3.623470204735213E-2</c:v>
              </c:pt>
              <c:pt idx="1198">
                <c:v>3.5632315376110446E-2</c:v>
              </c:pt>
              <c:pt idx="1199">
                <c:v>4.3486217545464889E-2</c:v>
              </c:pt>
              <c:pt idx="1200">
                <c:v>5.5190819322124218E-2</c:v>
              </c:pt>
              <c:pt idx="1201">
                <c:v>5.7707118075412733E-2</c:v>
              </c:pt>
              <c:pt idx="1202">
                <c:v>6.147394105760795E-2</c:v>
              </c:pt>
              <c:pt idx="1203">
                <c:v>6.1260436920965278E-2</c:v>
              </c:pt>
              <c:pt idx="1204">
                <c:v>6.5538144801555509E-2</c:v>
              </c:pt>
              <c:pt idx="1205">
                <c:v>6.8786457737618711E-2</c:v>
              </c:pt>
              <c:pt idx="1206">
                <c:v>6.9449845590758175E-2</c:v>
              </c:pt>
              <c:pt idx="1207">
                <c:v>7.0852872774409992E-2</c:v>
              </c:pt>
              <c:pt idx="1208">
                <c:v>7.1577261809447457E-2</c:v>
              </c:pt>
              <c:pt idx="1209">
                <c:v>8.9999618742613086E-2</c:v>
              </c:pt>
              <c:pt idx="1210">
                <c:v>0.10649281329825744</c:v>
              </c:pt>
              <c:pt idx="1211">
                <c:v>0.11873117541652367</c:v>
              </c:pt>
              <c:pt idx="1212">
                <c:v>0.11553623851462125</c:v>
              </c:pt>
              <c:pt idx="1213">
                <c:v>0.10770521178847847</c:v>
              </c:pt>
              <c:pt idx="1214">
                <c:v>0.10743833161767502</c:v>
              </c:pt>
              <c:pt idx="1215">
                <c:v>0.11799916123374898</c:v>
              </c:pt>
              <c:pt idx="1216">
                <c:v>0.12264287620572634</c:v>
              </c:pt>
              <c:pt idx="1217">
                <c:v>0.12805673109916516</c:v>
              </c:pt>
              <c:pt idx="1218">
                <c:v>0.12718746425712002</c:v>
              </c:pt>
              <c:pt idx="1219">
                <c:v>0.1323115635365435</c:v>
              </c:pt>
              <c:pt idx="1220">
                <c:v>0.13356208776545042</c:v>
              </c:pt>
              <c:pt idx="1221">
                <c:v>0.12900224941858252</c:v>
              </c:pt>
              <c:pt idx="1222">
                <c:v>0.12878874528193962</c:v>
              </c:pt>
              <c:pt idx="1223">
                <c:v>0.14008158908078849</c:v>
              </c:pt>
              <c:pt idx="1224">
                <c:v>0.14461855198444451</c:v>
              </c:pt>
              <c:pt idx="1225">
                <c:v>0.15090167371992824</c:v>
              </c:pt>
              <c:pt idx="1226">
                <c:v>0.16580121239849022</c:v>
              </c:pt>
              <c:pt idx="1227">
                <c:v>0.18708299973311981</c:v>
              </c:pt>
              <c:pt idx="1228">
                <c:v>0.18554271989019777</c:v>
              </c:pt>
              <c:pt idx="1229">
                <c:v>0.16519120057951109</c:v>
              </c:pt>
              <c:pt idx="1230">
                <c:v>0.13912844561363369</c:v>
              </c:pt>
              <c:pt idx="1231">
                <c:v>0.17122269243966604</c:v>
              </c:pt>
              <c:pt idx="1232">
                <c:v>0.16868351824316608</c:v>
              </c:pt>
              <c:pt idx="1233">
                <c:v>0.14951389683175109</c:v>
              </c:pt>
              <c:pt idx="1234">
                <c:v>0.14863700484196896</c:v>
              </c:pt>
              <c:pt idx="1235">
                <c:v>0.17392199473864789</c:v>
              </c:pt>
              <c:pt idx="1236">
                <c:v>0.18169202028289289</c:v>
              </c:pt>
              <c:pt idx="1237">
                <c:v>0.1929391131953182</c:v>
              </c:pt>
              <c:pt idx="1238">
                <c:v>0.19748370124671166</c:v>
              </c:pt>
              <c:pt idx="1239">
                <c:v>0.18580197491326378</c:v>
              </c:pt>
              <c:pt idx="1240">
                <c:v>0.18789126539326695</c:v>
              </c:pt>
              <c:pt idx="1241">
                <c:v>0.18624423348202379</c:v>
              </c:pt>
              <c:pt idx="1242">
                <c:v>0.19019406000991279</c:v>
              </c:pt>
              <c:pt idx="1243">
                <c:v>0.19206984635327307</c:v>
              </c:pt>
              <c:pt idx="1244">
                <c:v>0.19503602882305837</c:v>
              </c:pt>
              <c:pt idx="1245">
                <c:v>0.20683213237256481</c:v>
              </c:pt>
              <c:pt idx="1246">
                <c:v>0.21364901444965501</c:v>
              </c:pt>
              <c:pt idx="1247">
                <c:v>0.2311411033588775</c:v>
              </c:pt>
              <c:pt idx="1248">
                <c:v>0.23472492279537915</c:v>
              </c:pt>
              <c:pt idx="1249">
                <c:v>0.22818254603682941</c:v>
              </c:pt>
              <c:pt idx="1250">
                <c:v>0.20918067787563377</c:v>
              </c:pt>
              <c:pt idx="1251">
                <c:v>0.16483281863586097</c:v>
              </c:pt>
              <c:pt idx="1252">
                <c:v>0.12244462236455833</c:v>
              </c:pt>
              <c:pt idx="1253">
                <c:v>0.14646383773685612</c:v>
              </c:pt>
              <c:pt idx="1254">
                <c:v>0.14355865644896859</c:v>
              </c:pt>
              <c:pt idx="1255">
                <c:v>0.10913111441534173</c:v>
              </c:pt>
              <c:pt idx="1256">
                <c:v>0.14707384955583502</c:v>
              </c:pt>
              <c:pt idx="1257">
                <c:v>0.15633077890884128</c:v>
              </c:pt>
              <c:pt idx="1258">
                <c:v>0.13775591902093098</c:v>
              </c:pt>
              <c:pt idx="1259">
                <c:v>0.12049258454382561</c:v>
              </c:pt>
              <c:pt idx="1260">
                <c:v>0.12802623050821604</c:v>
              </c:pt>
              <c:pt idx="1261">
                <c:v>0.14028746806969394</c:v>
              </c:pt>
              <c:pt idx="1262">
                <c:v>0.15707804338709064</c:v>
              </c:pt>
              <c:pt idx="1263">
                <c:v>0.12563193411872353</c:v>
              </c:pt>
              <c:pt idx="1264">
                <c:v>0.1158107438331617</c:v>
              </c:pt>
              <c:pt idx="1265">
                <c:v>8.2732852949025881E-2</c:v>
              </c:pt>
              <c:pt idx="1266">
                <c:v>0.10099508177970962</c:v>
              </c:pt>
              <c:pt idx="1267">
                <c:v>0.12286400549010623</c:v>
              </c:pt>
              <c:pt idx="1268">
                <c:v>0.1044340234092036</c:v>
              </c:pt>
              <c:pt idx="1269">
                <c:v>9.5924358534446474E-2</c:v>
              </c:pt>
              <c:pt idx="1270">
                <c:v>7.6815738304929715E-2</c:v>
              </c:pt>
              <c:pt idx="1271">
                <c:v>6.5385641846810838E-2</c:v>
              </c:pt>
              <c:pt idx="1272">
                <c:v>0.11143390903198735</c:v>
              </c:pt>
              <c:pt idx="1273">
                <c:v>9.3812192611231859E-2</c:v>
              </c:pt>
              <c:pt idx="1274">
                <c:v>9.8745663197224554E-2</c:v>
              </c:pt>
              <c:pt idx="1275">
                <c:v>0.10563879675168697</c:v>
              </c:pt>
              <c:pt idx="1276">
                <c:v>0.1129131876930114</c:v>
              </c:pt>
              <c:pt idx="1277">
                <c:v>0.17396012047733422</c:v>
              </c:pt>
              <c:pt idx="1278">
                <c:v>0.16558008311411032</c:v>
              </c:pt>
              <c:pt idx="1279">
                <c:v>0.17998398718975173</c:v>
              </c:pt>
              <c:pt idx="1280">
                <c:v>0.17123031758740326</c:v>
              </c:pt>
              <c:pt idx="1281">
                <c:v>0.19336612146860332</c:v>
              </c:pt>
              <c:pt idx="1282">
                <c:v>0.20735064241869683</c:v>
              </c:pt>
              <c:pt idx="1283">
                <c:v>0.22250943612032481</c:v>
              </c:pt>
              <c:pt idx="1284">
                <c:v>0.21783522055739835</c:v>
              </c:pt>
              <c:pt idx="1285">
                <c:v>0.22031339357200053</c:v>
              </c:pt>
              <c:pt idx="1286">
                <c:v>0.23182736665522885</c:v>
              </c:pt>
              <c:pt idx="1287">
                <c:v>0.22541461740821211</c:v>
              </c:pt>
              <c:pt idx="1288">
                <c:v>0.21949750276411595</c:v>
              </c:pt>
              <c:pt idx="1289">
                <c:v>0.22764878569522273</c:v>
              </c:pt>
              <c:pt idx="1290">
                <c:v>0.24285333028327427</c:v>
              </c:pt>
              <c:pt idx="1291">
                <c:v>0.23289488733844221</c:v>
              </c:pt>
              <c:pt idx="1292">
                <c:v>0.23406916008997669</c:v>
              </c:pt>
              <c:pt idx="1293">
                <c:v>0.2201837660604673</c:v>
              </c:pt>
              <c:pt idx="1294">
                <c:v>0.22110640893667322</c:v>
              </c:pt>
              <c:pt idx="1295">
                <c:v>0.25708948110869634</c:v>
              </c:pt>
              <c:pt idx="1296">
                <c:v>0.25689885241526533</c:v>
              </c:pt>
              <c:pt idx="1297">
                <c:v>0.2958786076480231</c:v>
              </c:pt>
              <c:pt idx="1298">
                <c:v>0.3145144687178314</c:v>
              </c:pt>
              <c:pt idx="1299">
                <c:v>0.30485340653475146</c:v>
              </c:pt>
              <c:pt idx="1300">
                <c:v>0.31444584238819617</c:v>
              </c:pt>
              <c:pt idx="1301">
                <c:v>0.29545159937473797</c:v>
              </c:pt>
              <c:pt idx="1302">
                <c:v>0.30027069274467189</c:v>
              </c:pt>
              <c:pt idx="1303">
                <c:v>0.30904723779023224</c:v>
              </c:pt>
              <c:pt idx="1304">
                <c:v>0.272004270082732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33</c:v>
              </c:pt>
              <c:pt idx="1">
                <c:v>44334</c:v>
              </c:pt>
              <c:pt idx="2">
                <c:v>44335</c:v>
              </c:pt>
              <c:pt idx="3">
                <c:v>44336</c:v>
              </c:pt>
              <c:pt idx="4">
                <c:v>44337</c:v>
              </c:pt>
              <c:pt idx="5">
                <c:v>44340</c:v>
              </c:pt>
              <c:pt idx="6">
                <c:v>44341</c:v>
              </c:pt>
              <c:pt idx="7">
                <c:v>44342</c:v>
              </c:pt>
              <c:pt idx="8">
                <c:v>44343</c:v>
              </c:pt>
              <c:pt idx="9">
                <c:v>44344</c:v>
              </c:pt>
              <c:pt idx="10">
                <c:v>44347</c:v>
              </c:pt>
              <c:pt idx="11">
                <c:v>44348</c:v>
              </c:pt>
              <c:pt idx="12">
                <c:v>44349</c:v>
              </c:pt>
              <c:pt idx="13">
                <c:v>44350</c:v>
              </c:pt>
              <c:pt idx="14">
                <c:v>44351</c:v>
              </c:pt>
              <c:pt idx="15">
                <c:v>44354</c:v>
              </c:pt>
              <c:pt idx="16">
                <c:v>44355</c:v>
              </c:pt>
              <c:pt idx="17">
                <c:v>44356</c:v>
              </c:pt>
              <c:pt idx="18">
                <c:v>44357</c:v>
              </c:pt>
              <c:pt idx="19">
                <c:v>44358</c:v>
              </c:pt>
              <c:pt idx="20">
                <c:v>44361</c:v>
              </c:pt>
              <c:pt idx="21">
                <c:v>44362</c:v>
              </c:pt>
              <c:pt idx="22">
                <c:v>44363</c:v>
              </c:pt>
              <c:pt idx="23">
                <c:v>44364</c:v>
              </c:pt>
              <c:pt idx="24">
                <c:v>44365</c:v>
              </c:pt>
              <c:pt idx="25">
                <c:v>44368</c:v>
              </c:pt>
              <c:pt idx="26">
                <c:v>44369</c:v>
              </c:pt>
              <c:pt idx="27">
                <c:v>44370</c:v>
              </c:pt>
              <c:pt idx="28">
                <c:v>44371</c:v>
              </c:pt>
              <c:pt idx="29">
                <c:v>44372</c:v>
              </c:pt>
              <c:pt idx="30">
                <c:v>44375</c:v>
              </c:pt>
              <c:pt idx="31">
                <c:v>44376</c:v>
              </c:pt>
              <c:pt idx="32">
                <c:v>44377</c:v>
              </c:pt>
              <c:pt idx="33">
                <c:v>44378</c:v>
              </c:pt>
              <c:pt idx="34">
                <c:v>44379</c:v>
              </c:pt>
              <c:pt idx="35">
                <c:v>44382</c:v>
              </c:pt>
              <c:pt idx="36">
                <c:v>44383</c:v>
              </c:pt>
              <c:pt idx="37">
                <c:v>44384</c:v>
              </c:pt>
              <c:pt idx="38">
                <c:v>44385</c:v>
              </c:pt>
              <c:pt idx="39">
                <c:v>44386</c:v>
              </c:pt>
              <c:pt idx="40">
                <c:v>44389</c:v>
              </c:pt>
              <c:pt idx="41">
                <c:v>44390</c:v>
              </c:pt>
              <c:pt idx="42">
                <c:v>44391</c:v>
              </c:pt>
              <c:pt idx="43">
                <c:v>44392</c:v>
              </c:pt>
              <c:pt idx="44">
                <c:v>44393</c:v>
              </c:pt>
              <c:pt idx="45">
                <c:v>44396</c:v>
              </c:pt>
              <c:pt idx="46">
                <c:v>44397</c:v>
              </c:pt>
              <c:pt idx="47">
                <c:v>44398</c:v>
              </c:pt>
              <c:pt idx="48">
                <c:v>44399</c:v>
              </c:pt>
              <c:pt idx="49">
                <c:v>44400</c:v>
              </c:pt>
              <c:pt idx="50">
                <c:v>44403</c:v>
              </c:pt>
              <c:pt idx="51">
                <c:v>44404</c:v>
              </c:pt>
              <c:pt idx="52">
                <c:v>44405</c:v>
              </c:pt>
              <c:pt idx="53">
                <c:v>44406</c:v>
              </c:pt>
              <c:pt idx="54">
                <c:v>44407</c:v>
              </c:pt>
              <c:pt idx="55">
                <c:v>44410</c:v>
              </c:pt>
              <c:pt idx="56">
                <c:v>44411</c:v>
              </c:pt>
              <c:pt idx="57">
                <c:v>44412</c:v>
              </c:pt>
              <c:pt idx="58">
                <c:v>44413</c:v>
              </c:pt>
              <c:pt idx="59">
                <c:v>44414</c:v>
              </c:pt>
              <c:pt idx="60">
                <c:v>44417</c:v>
              </c:pt>
              <c:pt idx="61">
                <c:v>44418</c:v>
              </c:pt>
              <c:pt idx="62">
                <c:v>44419</c:v>
              </c:pt>
              <c:pt idx="63">
                <c:v>44420</c:v>
              </c:pt>
              <c:pt idx="64">
                <c:v>44421</c:v>
              </c:pt>
              <c:pt idx="65">
                <c:v>44424</c:v>
              </c:pt>
              <c:pt idx="66">
                <c:v>44425</c:v>
              </c:pt>
              <c:pt idx="67">
                <c:v>44426</c:v>
              </c:pt>
              <c:pt idx="68">
                <c:v>44427</c:v>
              </c:pt>
              <c:pt idx="69">
                <c:v>44428</c:v>
              </c:pt>
              <c:pt idx="70">
                <c:v>44431</c:v>
              </c:pt>
              <c:pt idx="71">
                <c:v>44432</c:v>
              </c:pt>
              <c:pt idx="72">
                <c:v>44433</c:v>
              </c:pt>
              <c:pt idx="73">
                <c:v>44434</c:v>
              </c:pt>
              <c:pt idx="74">
                <c:v>44435</c:v>
              </c:pt>
              <c:pt idx="75">
                <c:v>44438</c:v>
              </c:pt>
              <c:pt idx="76">
                <c:v>44439</c:v>
              </c:pt>
              <c:pt idx="77">
                <c:v>44440</c:v>
              </c:pt>
              <c:pt idx="78">
                <c:v>44441</c:v>
              </c:pt>
              <c:pt idx="79">
                <c:v>44442</c:v>
              </c:pt>
              <c:pt idx="80">
                <c:v>44445</c:v>
              </c:pt>
              <c:pt idx="81">
                <c:v>44446</c:v>
              </c:pt>
              <c:pt idx="82">
                <c:v>44447</c:v>
              </c:pt>
              <c:pt idx="83">
                <c:v>44448</c:v>
              </c:pt>
              <c:pt idx="84">
                <c:v>44449</c:v>
              </c:pt>
              <c:pt idx="85">
                <c:v>44452</c:v>
              </c:pt>
              <c:pt idx="86">
                <c:v>44453</c:v>
              </c:pt>
              <c:pt idx="87">
                <c:v>44454</c:v>
              </c:pt>
              <c:pt idx="88">
                <c:v>44455</c:v>
              </c:pt>
              <c:pt idx="89">
                <c:v>44456</c:v>
              </c:pt>
              <c:pt idx="90">
                <c:v>44459</c:v>
              </c:pt>
              <c:pt idx="91">
                <c:v>44460</c:v>
              </c:pt>
              <c:pt idx="92">
                <c:v>44461</c:v>
              </c:pt>
              <c:pt idx="93">
                <c:v>44462</c:v>
              </c:pt>
              <c:pt idx="94">
                <c:v>44463</c:v>
              </c:pt>
              <c:pt idx="95">
                <c:v>44466</c:v>
              </c:pt>
              <c:pt idx="96">
                <c:v>44467</c:v>
              </c:pt>
              <c:pt idx="97">
                <c:v>44468</c:v>
              </c:pt>
              <c:pt idx="98">
                <c:v>44469</c:v>
              </c:pt>
              <c:pt idx="99">
                <c:v>44470</c:v>
              </c:pt>
              <c:pt idx="100">
                <c:v>44473</c:v>
              </c:pt>
              <c:pt idx="101">
                <c:v>44474</c:v>
              </c:pt>
              <c:pt idx="102">
                <c:v>44475</c:v>
              </c:pt>
              <c:pt idx="103">
                <c:v>44476</c:v>
              </c:pt>
              <c:pt idx="104">
                <c:v>44477</c:v>
              </c:pt>
              <c:pt idx="105">
                <c:v>44480</c:v>
              </c:pt>
              <c:pt idx="106">
                <c:v>44481</c:v>
              </c:pt>
              <c:pt idx="107">
                <c:v>44482</c:v>
              </c:pt>
              <c:pt idx="108">
                <c:v>44483</c:v>
              </c:pt>
              <c:pt idx="109">
                <c:v>44484</c:v>
              </c:pt>
              <c:pt idx="110">
                <c:v>44487</c:v>
              </c:pt>
              <c:pt idx="111">
                <c:v>44488</c:v>
              </c:pt>
              <c:pt idx="112">
                <c:v>44489</c:v>
              </c:pt>
              <c:pt idx="113">
                <c:v>44490</c:v>
              </c:pt>
              <c:pt idx="114">
                <c:v>44491</c:v>
              </c:pt>
              <c:pt idx="115">
                <c:v>44494</c:v>
              </c:pt>
              <c:pt idx="116">
                <c:v>44495</c:v>
              </c:pt>
              <c:pt idx="117">
                <c:v>44496</c:v>
              </c:pt>
              <c:pt idx="118">
                <c:v>44497</c:v>
              </c:pt>
              <c:pt idx="119">
                <c:v>44498</c:v>
              </c:pt>
              <c:pt idx="120">
                <c:v>44501</c:v>
              </c:pt>
              <c:pt idx="121">
                <c:v>44502</c:v>
              </c:pt>
              <c:pt idx="122">
                <c:v>44503</c:v>
              </c:pt>
              <c:pt idx="123">
                <c:v>44504</c:v>
              </c:pt>
              <c:pt idx="124">
                <c:v>44505</c:v>
              </c:pt>
              <c:pt idx="125">
                <c:v>44508</c:v>
              </c:pt>
              <c:pt idx="126">
                <c:v>44509</c:v>
              </c:pt>
              <c:pt idx="127">
                <c:v>44510</c:v>
              </c:pt>
              <c:pt idx="128">
                <c:v>44511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5</c:v>
              </c:pt>
              <c:pt idx="139">
                <c:v>44526</c:v>
              </c:pt>
              <c:pt idx="140">
                <c:v>44529</c:v>
              </c:pt>
              <c:pt idx="141">
                <c:v>44530</c:v>
              </c:pt>
              <c:pt idx="142">
                <c:v>44531</c:v>
              </c:pt>
              <c:pt idx="143">
                <c:v>44532</c:v>
              </c:pt>
              <c:pt idx="144">
                <c:v>44533</c:v>
              </c:pt>
              <c:pt idx="145">
                <c:v>44536</c:v>
              </c:pt>
              <c:pt idx="146">
                <c:v>44537</c:v>
              </c:pt>
              <c:pt idx="147">
                <c:v>44538</c:v>
              </c:pt>
              <c:pt idx="148">
                <c:v>44539</c:v>
              </c:pt>
              <c:pt idx="149">
                <c:v>44540</c:v>
              </c:pt>
              <c:pt idx="150">
                <c:v>44543</c:v>
              </c:pt>
              <c:pt idx="151">
                <c:v>44544</c:v>
              </c:pt>
              <c:pt idx="152">
                <c:v>44545</c:v>
              </c:pt>
              <c:pt idx="153">
                <c:v>44546</c:v>
              </c:pt>
              <c:pt idx="154">
                <c:v>44547</c:v>
              </c:pt>
              <c:pt idx="155">
                <c:v>44550</c:v>
              </c:pt>
              <c:pt idx="156">
                <c:v>44551</c:v>
              </c:pt>
              <c:pt idx="157">
                <c:v>44552</c:v>
              </c:pt>
              <c:pt idx="158">
                <c:v>44553</c:v>
              </c:pt>
              <c:pt idx="159">
                <c:v>44554</c:v>
              </c:pt>
              <c:pt idx="160">
                <c:v>44557</c:v>
              </c:pt>
              <c:pt idx="161">
                <c:v>44558</c:v>
              </c:pt>
              <c:pt idx="162">
                <c:v>44559</c:v>
              </c:pt>
              <c:pt idx="163">
                <c:v>44560</c:v>
              </c:pt>
              <c:pt idx="164">
                <c:v>44561</c:v>
              </c:pt>
              <c:pt idx="165">
                <c:v>44564</c:v>
              </c:pt>
              <c:pt idx="166">
                <c:v>44565</c:v>
              </c:pt>
              <c:pt idx="167">
                <c:v>44566</c:v>
              </c:pt>
              <c:pt idx="168">
                <c:v>44567</c:v>
              </c:pt>
              <c:pt idx="169">
                <c:v>44568</c:v>
              </c:pt>
              <c:pt idx="170">
                <c:v>44571</c:v>
              </c:pt>
              <c:pt idx="171">
                <c:v>44572</c:v>
              </c:pt>
              <c:pt idx="172">
                <c:v>44573</c:v>
              </c:pt>
              <c:pt idx="173">
                <c:v>44574</c:v>
              </c:pt>
              <c:pt idx="174">
                <c:v>44575</c:v>
              </c:pt>
              <c:pt idx="175">
                <c:v>44578</c:v>
              </c:pt>
              <c:pt idx="176">
                <c:v>44579</c:v>
              </c:pt>
              <c:pt idx="177">
                <c:v>44580</c:v>
              </c:pt>
              <c:pt idx="178">
                <c:v>44581</c:v>
              </c:pt>
              <c:pt idx="179">
                <c:v>44582</c:v>
              </c:pt>
              <c:pt idx="180">
                <c:v>44585</c:v>
              </c:pt>
              <c:pt idx="181">
                <c:v>44586</c:v>
              </c:pt>
              <c:pt idx="182">
                <c:v>44587</c:v>
              </c:pt>
              <c:pt idx="183">
                <c:v>44588</c:v>
              </c:pt>
              <c:pt idx="184">
                <c:v>44589</c:v>
              </c:pt>
              <c:pt idx="185">
                <c:v>44592</c:v>
              </c:pt>
              <c:pt idx="186">
                <c:v>44593</c:v>
              </c:pt>
              <c:pt idx="187">
                <c:v>44594</c:v>
              </c:pt>
              <c:pt idx="188">
                <c:v>44595</c:v>
              </c:pt>
              <c:pt idx="189">
                <c:v>44596</c:v>
              </c:pt>
              <c:pt idx="190">
                <c:v>44599</c:v>
              </c:pt>
              <c:pt idx="191">
                <c:v>44600</c:v>
              </c:pt>
              <c:pt idx="192">
                <c:v>44601</c:v>
              </c:pt>
              <c:pt idx="193">
                <c:v>44602</c:v>
              </c:pt>
              <c:pt idx="194">
                <c:v>44603</c:v>
              </c:pt>
              <c:pt idx="195">
                <c:v>44606</c:v>
              </c:pt>
              <c:pt idx="196">
                <c:v>44607</c:v>
              </c:pt>
              <c:pt idx="197">
                <c:v>44608</c:v>
              </c:pt>
              <c:pt idx="198">
                <c:v>44609</c:v>
              </c:pt>
              <c:pt idx="199">
                <c:v>44610</c:v>
              </c:pt>
              <c:pt idx="200">
                <c:v>44613</c:v>
              </c:pt>
              <c:pt idx="201">
                <c:v>44614</c:v>
              </c:pt>
              <c:pt idx="202">
                <c:v>44615</c:v>
              </c:pt>
              <c:pt idx="203">
                <c:v>44616</c:v>
              </c:pt>
              <c:pt idx="204">
                <c:v>44617</c:v>
              </c:pt>
              <c:pt idx="205">
                <c:v>44620</c:v>
              </c:pt>
              <c:pt idx="206">
                <c:v>44621</c:v>
              </c:pt>
              <c:pt idx="207">
                <c:v>44622</c:v>
              </c:pt>
              <c:pt idx="208">
                <c:v>44623</c:v>
              </c:pt>
              <c:pt idx="209">
                <c:v>44624</c:v>
              </c:pt>
              <c:pt idx="210">
                <c:v>44627</c:v>
              </c:pt>
              <c:pt idx="211">
                <c:v>44628</c:v>
              </c:pt>
              <c:pt idx="212">
                <c:v>44629</c:v>
              </c:pt>
              <c:pt idx="213">
                <c:v>44630</c:v>
              </c:pt>
              <c:pt idx="214">
                <c:v>44631</c:v>
              </c:pt>
              <c:pt idx="215">
                <c:v>44634</c:v>
              </c:pt>
              <c:pt idx="216">
                <c:v>44635</c:v>
              </c:pt>
              <c:pt idx="217">
                <c:v>44636</c:v>
              </c:pt>
              <c:pt idx="218">
                <c:v>44637</c:v>
              </c:pt>
              <c:pt idx="219">
                <c:v>44638</c:v>
              </c:pt>
              <c:pt idx="220">
                <c:v>44641</c:v>
              </c:pt>
              <c:pt idx="221">
                <c:v>44642</c:v>
              </c:pt>
              <c:pt idx="222">
                <c:v>44643</c:v>
              </c:pt>
              <c:pt idx="223">
                <c:v>44644</c:v>
              </c:pt>
              <c:pt idx="224">
                <c:v>44645</c:v>
              </c:pt>
              <c:pt idx="225">
                <c:v>44648</c:v>
              </c:pt>
              <c:pt idx="226">
                <c:v>44649</c:v>
              </c:pt>
              <c:pt idx="227">
                <c:v>44650</c:v>
              </c:pt>
              <c:pt idx="228">
                <c:v>44651</c:v>
              </c:pt>
              <c:pt idx="229">
                <c:v>44652</c:v>
              </c:pt>
              <c:pt idx="230">
                <c:v>44655</c:v>
              </c:pt>
              <c:pt idx="231">
                <c:v>44656</c:v>
              </c:pt>
              <c:pt idx="232">
                <c:v>44657</c:v>
              </c:pt>
              <c:pt idx="233">
                <c:v>44658</c:v>
              </c:pt>
              <c:pt idx="234">
                <c:v>44659</c:v>
              </c:pt>
              <c:pt idx="235">
                <c:v>44662</c:v>
              </c:pt>
              <c:pt idx="236">
                <c:v>44663</c:v>
              </c:pt>
              <c:pt idx="237">
                <c:v>44664</c:v>
              </c:pt>
              <c:pt idx="238">
                <c:v>44665</c:v>
              </c:pt>
              <c:pt idx="239">
                <c:v>44666</c:v>
              </c:pt>
              <c:pt idx="240">
                <c:v>44669</c:v>
              </c:pt>
              <c:pt idx="241">
                <c:v>44670</c:v>
              </c:pt>
              <c:pt idx="242">
                <c:v>44671</c:v>
              </c:pt>
              <c:pt idx="243">
                <c:v>44672</c:v>
              </c:pt>
              <c:pt idx="244">
                <c:v>44673</c:v>
              </c:pt>
              <c:pt idx="245">
                <c:v>44676</c:v>
              </c:pt>
              <c:pt idx="246">
                <c:v>44677</c:v>
              </c:pt>
              <c:pt idx="247">
                <c:v>44678</c:v>
              </c:pt>
              <c:pt idx="248">
                <c:v>44679</c:v>
              </c:pt>
              <c:pt idx="249">
                <c:v>44680</c:v>
              </c:pt>
              <c:pt idx="250">
                <c:v>44683</c:v>
              </c:pt>
              <c:pt idx="251">
                <c:v>44684</c:v>
              </c:pt>
              <c:pt idx="252">
                <c:v>44685</c:v>
              </c:pt>
              <c:pt idx="253">
                <c:v>44686</c:v>
              </c:pt>
              <c:pt idx="254">
                <c:v>44687</c:v>
              </c:pt>
              <c:pt idx="255">
                <c:v>44690</c:v>
              </c:pt>
              <c:pt idx="256">
                <c:v>44691</c:v>
              </c:pt>
              <c:pt idx="257">
                <c:v>44692</c:v>
              </c:pt>
              <c:pt idx="258">
                <c:v>44693</c:v>
              </c:pt>
              <c:pt idx="259">
                <c:v>44694</c:v>
              </c:pt>
              <c:pt idx="260">
                <c:v>44697</c:v>
              </c:pt>
              <c:pt idx="261">
                <c:v>44698</c:v>
              </c:pt>
              <c:pt idx="262">
                <c:v>44699</c:v>
              </c:pt>
              <c:pt idx="263">
                <c:v>44700</c:v>
              </c:pt>
              <c:pt idx="264">
                <c:v>44701</c:v>
              </c:pt>
              <c:pt idx="265">
                <c:v>44704</c:v>
              </c:pt>
              <c:pt idx="266">
                <c:v>44705</c:v>
              </c:pt>
              <c:pt idx="267">
                <c:v>44706</c:v>
              </c:pt>
              <c:pt idx="268">
                <c:v>44707</c:v>
              </c:pt>
              <c:pt idx="269">
                <c:v>44708</c:v>
              </c:pt>
              <c:pt idx="270">
                <c:v>44711</c:v>
              </c:pt>
              <c:pt idx="271">
                <c:v>44712</c:v>
              </c:pt>
              <c:pt idx="272">
                <c:v>44713</c:v>
              </c:pt>
              <c:pt idx="273">
                <c:v>44714</c:v>
              </c:pt>
              <c:pt idx="274">
                <c:v>44715</c:v>
              </c:pt>
              <c:pt idx="275">
                <c:v>44718</c:v>
              </c:pt>
              <c:pt idx="276">
                <c:v>44719</c:v>
              </c:pt>
              <c:pt idx="277">
                <c:v>44720</c:v>
              </c:pt>
              <c:pt idx="278">
                <c:v>44721</c:v>
              </c:pt>
              <c:pt idx="279">
                <c:v>44722</c:v>
              </c:pt>
              <c:pt idx="280">
                <c:v>44725</c:v>
              </c:pt>
              <c:pt idx="281">
                <c:v>44726</c:v>
              </c:pt>
              <c:pt idx="282">
                <c:v>44727</c:v>
              </c:pt>
              <c:pt idx="283">
                <c:v>44728</c:v>
              </c:pt>
              <c:pt idx="284">
                <c:v>44729</c:v>
              </c:pt>
              <c:pt idx="285">
                <c:v>44732</c:v>
              </c:pt>
              <c:pt idx="286">
                <c:v>44733</c:v>
              </c:pt>
              <c:pt idx="287">
                <c:v>44734</c:v>
              </c:pt>
              <c:pt idx="288">
                <c:v>44735</c:v>
              </c:pt>
              <c:pt idx="289">
                <c:v>44736</c:v>
              </c:pt>
              <c:pt idx="290">
                <c:v>44739</c:v>
              </c:pt>
              <c:pt idx="291">
                <c:v>44740</c:v>
              </c:pt>
              <c:pt idx="292">
                <c:v>44741</c:v>
              </c:pt>
              <c:pt idx="293">
                <c:v>44742</c:v>
              </c:pt>
              <c:pt idx="294">
                <c:v>44743</c:v>
              </c:pt>
              <c:pt idx="295">
                <c:v>44746</c:v>
              </c:pt>
              <c:pt idx="296">
                <c:v>44747</c:v>
              </c:pt>
              <c:pt idx="297">
                <c:v>44748</c:v>
              </c:pt>
              <c:pt idx="298">
                <c:v>44749</c:v>
              </c:pt>
              <c:pt idx="299">
                <c:v>44750</c:v>
              </c:pt>
              <c:pt idx="300">
                <c:v>44753</c:v>
              </c:pt>
              <c:pt idx="301">
                <c:v>44754</c:v>
              </c:pt>
              <c:pt idx="302">
                <c:v>44755</c:v>
              </c:pt>
              <c:pt idx="303">
                <c:v>44756</c:v>
              </c:pt>
              <c:pt idx="304">
                <c:v>44757</c:v>
              </c:pt>
              <c:pt idx="305">
                <c:v>44760</c:v>
              </c:pt>
              <c:pt idx="306">
                <c:v>44761</c:v>
              </c:pt>
              <c:pt idx="307">
                <c:v>44762</c:v>
              </c:pt>
              <c:pt idx="308">
                <c:v>44763</c:v>
              </c:pt>
              <c:pt idx="309">
                <c:v>44764</c:v>
              </c:pt>
              <c:pt idx="310">
                <c:v>44767</c:v>
              </c:pt>
              <c:pt idx="311">
                <c:v>44768</c:v>
              </c:pt>
              <c:pt idx="312">
                <c:v>44769</c:v>
              </c:pt>
              <c:pt idx="313">
                <c:v>44770</c:v>
              </c:pt>
              <c:pt idx="314">
                <c:v>44771</c:v>
              </c:pt>
              <c:pt idx="315">
                <c:v>44774</c:v>
              </c:pt>
              <c:pt idx="316">
                <c:v>44775</c:v>
              </c:pt>
              <c:pt idx="317">
                <c:v>44776</c:v>
              </c:pt>
              <c:pt idx="318">
                <c:v>44777</c:v>
              </c:pt>
              <c:pt idx="319">
                <c:v>44778</c:v>
              </c:pt>
              <c:pt idx="320">
                <c:v>44781</c:v>
              </c:pt>
              <c:pt idx="321">
                <c:v>44782</c:v>
              </c:pt>
              <c:pt idx="322">
                <c:v>44783</c:v>
              </c:pt>
              <c:pt idx="323">
                <c:v>44784</c:v>
              </c:pt>
              <c:pt idx="324">
                <c:v>44785</c:v>
              </c:pt>
              <c:pt idx="325">
                <c:v>44788</c:v>
              </c:pt>
              <c:pt idx="326">
                <c:v>44789</c:v>
              </c:pt>
              <c:pt idx="327">
                <c:v>44790</c:v>
              </c:pt>
              <c:pt idx="328">
                <c:v>44791</c:v>
              </c:pt>
              <c:pt idx="329">
                <c:v>44792</c:v>
              </c:pt>
              <c:pt idx="330">
                <c:v>44795</c:v>
              </c:pt>
              <c:pt idx="331">
                <c:v>44796</c:v>
              </c:pt>
              <c:pt idx="332">
                <c:v>44797</c:v>
              </c:pt>
              <c:pt idx="333">
                <c:v>44798</c:v>
              </c:pt>
              <c:pt idx="334">
                <c:v>44799</c:v>
              </c:pt>
              <c:pt idx="335">
                <c:v>44802</c:v>
              </c:pt>
              <c:pt idx="336">
                <c:v>44803</c:v>
              </c:pt>
              <c:pt idx="337">
                <c:v>44804</c:v>
              </c:pt>
              <c:pt idx="338">
                <c:v>44805</c:v>
              </c:pt>
              <c:pt idx="339">
                <c:v>44806</c:v>
              </c:pt>
              <c:pt idx="340">
                <c:v>44809</c:v>
              </c:pt>
              <c:pt idx="341">
                <c:v>44810</c:v>
              </c:pt>
              <c:pt idx="342">
                <c:v>44811</c:v>
              </c:pt>
              <c:pt idx="343">
                <c:v>44812</c:v>
              </c:pt>
              <c:pt idx="344">
                <c:v>44813</c:v>
              </c:pt>
              <c:pt idx="345">
                <c:v>44816</c:v>
              </c:pt>
              <c:pt idx="346">
                <c:v>44817</c:v>
              </c:pt>
              <c:pt idx="347">
                <c:v>44818</c:v>
              </c:pt>
              <c:pt idx="348">
                <c:v>44819</c:v>
              </c:pt>
              <c:pt idx="349">
                <c:v>44820</c:v>
              </c:pt>
              <c:pt idx="350">
                <c:v>44823</c:v>
              </c:pt>
              <c:pt idx="351">
                <c:v>44824</c:v>
              </c:pt>
              <c:pt idx="352">
                <c:v>44825</c:v>
              </c:pt>
              <c:pt idx="353">
                <c:v>44826</c:v>
              </c:pt>
              <c:pt idx="354">
                <c:v>44827</c:v>
              </c:pt>
              <c:pt idx="355">
                <c:v>44830</c:v>
              </c:pt>
              <c:pt idx="356">
                <c:v>44831</c:v>
              </c:pt>
              <c:pt idx="357">
                <c:v>44832</c:v>
              </c:pt>
              <c:pt idx="358">
                <c:v>44833</c:v>
              </c:pt>
              <c:pt idx="359">
                <c:v>44834</c:v>
              </c:pt>
              <c:pt idx="360">
                <c:v>44837</c:v>
              </c:pt>
              <c:pt idx="361">
                <c:v>44838</c:v>
              </c:pt>
              <c:pt idx="362">
                <c:v>44839</c:v>
              </c:pt>
              <c:pt idx="363">
                <c:v>44840</c:v>
              </c:pt>
              <c:pt idx="364">
                <c:v>44841</c:v>
              </c:pt>
              <c:pt idx="365">
                <c:v>44844</c:v>
              </c:pt>
              <c:pt idx="366">
                <c:v>44845</c:v>
              </c:pt>
              <c:pt idx="367">
                <c:v>44846</c:v>
              </c:pt>
              <c:pt idx="368">
                <c:v>44847</c:v>
              </c:pt>
              <c:pt idx="369">
                <c:v>44848</c:v>
              </c:pt>
              <c:pt idx="370">
                <c:v>44851</c:v>
              </c:pt>
              <c:pt idx="371">
                <c:v>44852</c:v>
              </c:pt>
              <c:pt idx="372">
                <c:v>44853</c:v>
              </c:pt>
              <c:pt idx="373">
                <c:v>44854</c:v>
              </c:pt>
              <c:pt idx="374">
                <c:v>44855</c:v>
              </c:pt>
              <c:pt idx="375">
                <c:v>44858</c:v>
              </c:pt>
              <c:pt idx="376">
                <c:v>44859</c:v>
              </c:pt>
              <c:pt idx="377">
                <c:v>44860</c:v>
              </c:pt>
              <c:pt idx="378">
                <c:v>44861</c:v>
              </c:pt>
              <c:pt idx="379">
                <c:v>44862</c:v>
              </c:pt>
              <c:pt idx="380">
                <c:v>44865</c:v>
              </c:pt>
              <c:pt idx="381">
                <c:v>44866</c:v>
              </c:pt>
              <c:pt idx="382">
                <c:v>44867</c:v>
              </c:pt>
              <c:pt idx="383">
                <c:v>44868</c:v>
              </c:pt>
              <c:pt idx="384">
                <c:v>44869</c:v>
              </c:pt>
              <c:pt idx="385">
                <c:v>44872</c:v>
              </c:pt>
              <c:pt idx="386">
                <c:v>44873</c:v>
              </c:pt>
              <c:pt idx="387">
                <c:v>44874</c:v>
              </c:pt>
              <c:pt idx="388">
                <c:v>44875</c:v>
              </c:pt>
              <c:pt idx="389">
                <c:v>44876</c:v>
              </c:pt>
              <c:pt idx="390">
                <c:v>44879</c:v>
              </c:pt>
              <c:pt idx="391">
                <c:v>44880</c:v>
              </c:pt>
              <c:pt idx="392">
                <c:v>44881</c:v>
              </c:pt>
              <c:pt idx="393">
                <c:v>44882</c:v>
              </c:pt>
              <c:pt idx="394">
                <c:v>44883</c:v>
              </c:pt>
              <c:pt idx="395">
                <c:v>44886</c:v>
              </c:pt>
              <c:pt idx="396">
                <c:v>44887</c:v>
              </c:pt>
              <c:pt idx="397">
                <c:v>44888</c:v>
              </c:pt>
              <c:pt idx="398">
                <c:v>44889</c:v>
              </c:pt>
              <c:pt idx="399">
                <c:v>44890</c:v>
              </c:pt>
              <c:pt idx="400">
                <c:v>44893</c:v>
              </c:pt>
              <c:pt idx="401">
                <c:v>44894</c:v>
              </c:pt>
              <c:pt idx="402">
                <c:v>44895</c:v>
              </c:pt>
              <c:pt idx="403">
                <c:v>44896</c:v>
              </c:pt>
              <c:pt idx="404">
                <c:v>44897</c:v>
              </c:pt>
              <c:pt idx="405">
                <c:v>44900</c:v>
              </c:pt>
              <c:pt idx="406">
                <c:v>44901</c:v>
              </c:pt>
              <c:pt idx="407">
                <c:v>44902</c:v>
              </c:pt>
              <c:pt idx="408">
                <c:v>44903</c:v>
              </c:pt>
              <c:pt idx="409">
                <c:v>44904</c:v>
              </c:pt>
              <c:pt idx="410">
                <c:v>44907</c:v>
              </c:pt>
              <c:pt idx="411">
                <c:v>44908</c:v>
              </c:pt>
              <c:pt idx="412">
                <c:v>44909</c:v>
              </c:pt>
              <c:pt idx="413">
                <c:v>44910</c:v>
              </c:pt>
              <c:pt idx="414">
                <c:v>44911</c:v>
              </c:pt>
              <c:pt idx="415">
                <c:v>44914</c:v>
              </c:pt>
              <c:pt idx="416">
                <c:v>44915</c:v>
              </c:pt>
              <c:pt idx="417">
                <c:v>44916</c:v>
              </c:pt>
              <c:pt idx="418">
                <c:v>44917</c:v>
              </c:pt>
              <c:pt idx="419">
                <c:v>44918</c:v>
              </c:pt>
              <c:pt idx="420">
                <c:v>44921</c:v>
              </c:pt>
              <c:pt idx="421">
                <c:v>44922</c:v>
              </c:pt>
              <c:pt idx="422">
                <c:v>44923</c:v>
              </c:pt>
              <c:pt idx="423">
                <c:v>44924</c:v>
              </c:pt>
              <c:pt idx="424">
                <c:v>44925</c:v>
              </c:pt>
              <c:pt idx="425">
                <c:v>44928</c:v>
              </c:pt>
              <c:pt idx="426">
                <c:v>44929</c:v>
              </c:pt>
              <c:pt idx="427">
                <c:v>44930</c:v>
              </c:pt>
              <c:pt idx="428">
                <c:v>44931</c:v>
              </c:pt>
              <c:pt idx="429">
                <c:v>44932</c:v>
              </c:pt>
              <c:pt idx="430">
                <c:v>44935</c:v>
              </c:pt>
              <c:pt idx="431">
                <c:v>44936</c:v>
              </c:pt>
              <c:pt idx="432">
                <c:v>44937</c:v>
              </c:pt>
              <c:pt idx="433">
                <c:v>44938</c:v>
              </c:pt>
              <c:pt idx="434">
                <c:v>44939</c:v>
              </c:pt>
              <c:pt idx="435">
                <c:v>44942</c:v>
              </c:pt>
              <c:pt idx="436">
                <c:v>44943</c:v>
              </c:pt>
              <c:pt idx="437">
                <c:v>44944</c:v>
              </c:pt>
              <c:pt idx="438">
                <c:v>44945</c:v>
              </c:pt>
              <c:pt idx="439">
                <c:v>44946</c:v>
              </c:pt>
              <c:pt idx="440">
                <c:v>44949</c:v>
              </c:pt>
              <c:pt idx="441">
                <c:v>44950</c:v>
              </c:pt>
              <c:pt idx="442">
                <c:v>44951</c:v>
              </c:pt>
              <c:pt idx="443">
                <c:v>44952</c:v>
              </c:pt>
              <c:pt idx="444">
                <c:v>44953</c:v>
              </c:pt>
              <c:pt idx="445">
                <c:v>44956</c:v>
              </c:pt>
              <c:pt idx="446">
                <c:v>44957</c:v>
              </c:pt>
              <c:pt idx="447">
                <c:v>44958</c:v>
              </c:pt>
              <c:pt idx="448">
                <c:v>44959</c:v>
              </c:pt>
              <c:pt idx="449">
                <c:v>44960</c:v>
              </c:pt>
              <c:pt idx="450">
                <c:v>44963</c:v>
              </c:pt>
              <c:pt idx="451">
                <c:v>44964</c:v>
              </c:pt>
              <c:pt idx="452">
                <c:v>44965</c:v>
              </c:pt>
              <c:pt idx="453">
                <c:v>44966</c:v>
              </c:pt>
              <c:pt idx="454">
                <c:v>44967</c:v>
              </c:pt>
              <c:pt idx="455">
                <c:v>44970</c:v>
              </c:pt>
              <c:pt idx="456">
                <c:v>44971</c:v>
              </c:pt>
              <c:pt idx="457">
                <c:v>44972</c:v>
              </c:pt>
              <c:pt idx="458">
                <c:v>44973</c:v>
              </c:pt>
              <c:pt idx="459">
                <c:v>44974</c:v>
              </c:pt>
              <c:pt idx="460">
                <c:v>44977</c:v>
              </c:pt>
              <c:pt idx="461">
                <c:v>44978</c:v>
              </c:pt>
              <c:pt idx="462">
                <c:v>44979</c:v>
              </c:pt>
              <c:pt idx="463">
                <c:v>44980</c:v>
              </c:pt>
              <c:pt idx="464">
                <c:v>44981</c:v>
              </c:pt>
              <c:pt idx="465">
                <c:v>44984</c:v>
              </c:pt>
              <c:pt idx="466">
                <c:v>44985</c:v>
              </c:pt>
              <c:pt idx="467">
                <c:v>44986</c:v>
              </c:pt>
              <c:pt idx="468">
                <c:v>44987</c:v>
              </c:pt>
              <c:pt idx="469">
                <c:v>44988</c:v>
              </c:pt>
              <c:pt idx="470">
                <c:v>44991</c:v>
              </c:pt>
              <c:pt idx="471">
                <c:v>44992</c:v>
              </c:pt>
              <c:pt idx="472">
                <c:v>44993</c:v>
              </c:pt>
              <c:pt idx="473">
                <c:v>44994</c:v>
              </c:pt>
              <c:pt idx="474">
                <c:v>44995</c:v>
              </c:pt>
              <c:pt idx="475">
                <c:v>44998</c:v>
              </c:pt>
              <c:pt idx="476">
                <c:v>44999</c:v>
              </c:pt>
              <c:pt idx="477">
                <c:v>45000</c:v>
              </c:pt>
              <c:pt idx="478">
                <c:v>45001</c:v>
              </c:pt>
              <c:pt idx="479">
                <c:v>45002</c:v>
              </c:pt>
              <c:pt idx="480">
                <c:v>45005</c:v>
              </c:pt>
              <c:pt idx="481">
                <c:v>45006</c:v>
              </c:pt>
              <c:pt idx="482">
                <c:v>45007</c:v>
              </c:pt>
              <c:pt idx="483">
                <c:v>45008</c:v>
              </c:pt>
              <c:pt idx="484">
                <c:v>45009</c:v>
              </c:pt>
              <c:pt idx="485">
                <c:v>45012</c:v>
              </c:pt>
              <c:pt idx="486">
                <c:v>45013</c:v>
              </c:pt>
              <c:pt idx="487">
                <c:v>45014</c:v>
              </c:pt>
              <c:pt idx="488">
                <c:v>45015</c:v>
              </c:pt>
              <c:pt idx="489">
                <c:v>45016</c:v>
              </c:pt>
              <c:pt idx="490">
                <c:v>45019</c:v>
              </c:pt>
              <c:pt idx="491">
                <c:v>45020</c:v>
              </c:pt>
              <c:pt idx="492">
                <c:v>45021</c:v>
              </c:pt>
              <c:pt idx="493">
                <c:v>45022</c:v>
              </c:pt>
              <c:pt idx="494">
                <c:v>45023</c:v>
              </c:pt>
              <c:pt idx="495">
                <c:v>45026</c:v>
              </c:pt>
              <c:pt idx="496">
                <c:v>45027</c:v>
              </c:pt>
              <c:pt idx="497">
                <c:v>45028</c:v>
              </c:pt>
              <c:pt idx="498">
                <c:v>45029</c:v>
              </c:pt>
              <c:pt idx="499">
                <c:v>45030</c:v>
              </c:pt>
              <c:pt idx="500">
                <c:v>45033</c:v>
              </c:pt>
              <c:pt idx="501">
                <c:v>45034</c:v>
              </c:pt>
              <c:pt idx="502">
                <c:v>45035</c:v>
              </c:pt>
              <c:pt idx="503">
                <c:v>45036</c:v>
              </c:pt>
              <c:pt idx="504">
                <c:v>45037</c:v>
              </c:pt>
              <c:pt idx="505">
                <c:v>45040</c:v>
              </c:pt>
              <c:pt idx="506">
                <c:v>45041</c:v>
              </c:pt>
              <c:pt idx="507">
                <c:v>45042</c:v>
              </c:pt>
              <c:pt idx="508">
                <c:v>45043</c:v>
              </c:pt>
              <c:pt idx="509">
                <c:v>45044</c:v>
              </c:pt>
              <c:pt idx="510">
                <c:v>45047</c:v>
              </c:pt>
              <c:pt idx="511">
                <c:v>45048</c:v>
              </c:pt>
              <c:pt idx="512">
                <c:v>45049</c:v>
              </c:pt>
              <c:pt idx="513">
                <c:v>45050</c:v>
              </c:pt>
              <c:pt idx="514">
                <c:v>45051</c:v>
              </c:pt>
              <c:pt idx="515">
                <c:v>45054</c:v>
              </c:pt>
              <c:pt idx="516">
                <c:v>45055</c:v>
              </c:pt>
              <c:pt idx="517">
                <c:v>45056</c:v>
              </c:pt>
              <c:pt idx="518">
                <c:v>45057</c:v>
              </c:pt>
              <c:pt idx="519">
                <c:v>45058</c:v>
              </c:pt>
              <c:pt idx="520">
                <c:v>45061</c:v>
              </c:pt>
              <c:pt idx="521">
                <c:v>45062</c:v>
              </c:pt>
              <c:pt idx="522">
                <c:v>45063</c:v>
              </c:pt>
              <c:pt idx="523">
                <c:v>45064</c:v>
              </c:pt>
              <c:pt idx="524">
                <c:v>45065</c:v>
              </c:pt>
              <c:pt idx="525">
                <c:v>45068</c:v>
              </c:pt>
              <c:pt idx="526">
                <c:v>45069</c:v>
              </c:pt>
              <c:pt idx="527">
                <c:v>45070</c:v>
              </c:pt>
              <c:pt idx="528">
                <c:v>45071</c:v>
              </c:pt>
              <c:pt idx="529">
                <c:v>45072</c:v>
              </c:pt>
              <c:pt idx="530">
                <c:v>45075</c:v>
              </c:pt>
              <c:pt idx="531">
                <c:v>45076</c:v>
              </c:pt>
              <c:pt idx="532">
                <c:v>45077</c:v>
              </c:pt>
              <c:pt idx="533">
                <c:v>45078</c:v>
              </c:pt>
              <c:pt idx="534">
                <c:v>45079</c:v>
              </c:pt>
              <c:pt idx="535">
                <c:v>45082</c:v>
              </c:pt>
              <c:pt idx="536">
                <c:v>45083</c:v>
              </c:pt>
              <c:pt idx="537">
                <c:v>45084</c:v>
              </c:pt>
              <c:pt idx="538">
                <c:v>45085</c:v>
              </c:pt>
              <c:pt idx="539">
                <c:v>45086</c:v>
              </c:pt>
              <c:pt idx="540">
                <c:v>45089</c:v>
              </c:pt>
              <c:pt idx="541">
                <c:v>45090</c:v>
              </c:pt>
              <c:pt idx="542">
                <c:v>45091</c:v>
              </c:pt>
              <c:pt idx="543">
                <c:v>45092</c:v>
              </c:pt>
              <c:pt idx="544">
                <c:v>45093</c:v>
              </c:pt>
              <c:pt idx="545">
                <c:v>45096</c:v>
              </c:pt>
              <c:pt idx="546">
                <c:v>45097</c:v>
              </c:pt>
              <c:pt idx="547">
                <c:v>45098</c:v>
              </c:pt>
              <c:pt idx="548">
                <c:v>45099</c:v>
              </c:pt>
              <c:pt idx="549">
                <c:v>45100</c:v>
              </c:pt>
              <c:pt idx="550">
                <c:v>45103</c:v>
              </c:pt>
              <c:pt idx="551">
                <c:v>45104</c:v>
              </c:pt>
              <c:pt idx="552">
                <c:v>45105</c:v>
              </c:pt>
              <c:pt idx="553">
                <c:v>45106</c:v>
              </c:pt>
              <c:pt idx="554">
                <c:v>45107</c:v>
              </c:pt>
              <c:pt idx="555">
                <c:v>45110</c:v>
              </c:pt>
              <c:pt idx="556">
                <c:v>45111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3</c:v>
              </c:pt>
              <c:pt idx="601">
                <c:v>45174</c:v>
              </c:pt>
              <c:pt idx="602">
                <c:v>45175</c:v>
              </c:pt>
              <c:pt idx="603">
                <c:v>45176</c:v>
              </c:pt>
              <c:pt idx="604">
                <c:v>45177</c:v>
              </c:pt>
              <c:pt idx="605">
                <c:v>45180</c:v>
              </c:pt>
              <c:pt idx="606">
                <c:v>45181</c:v>
              </c:pt>
              <c:pt idx="607">
                <c:v>45182</c:v>
              </c:pt>
              <c:pt idx="608">
                <c:v>45183</c:v>
              </c:pt>
              <c:pt idx="609">
                <c:v>45184</c:v>
              </c:pt>
              <c:pt idx="610">
                <c:v>45187</c:v>
              </c:pt>
              <c:pt idx="611">
                <c:v>45188</c:v>
              </c:pt>
              <c:pt idx="612">
                <c:v>45189</c:v>
              </c:pt>
              <c:pt idx="613">
                <c:v>45190</c:v>
              </c:pt>
              <c:pt idx="614">
                <c:v>45191</c:v>
              </c:pt>
              <c:pt idx="615">
                <c:v>45194</c:v>
              </c:pt>
              <c:pt idx="616">
                <c:v>45195</c:v>
              </c:pt>
              <c:pt idx="617">
                <c:v>45196</c:v>
              </c:pt>
              <c:pt idx="618">
                <c:v>45197</c:v>
              </c:pt>
              <c:pt idx="619">
                <c:v>45198</c:v>
              </c:pt>
              <c:pt idx="620">
                <c:v>45201</c:v>
              </c:pt>
              <c:pt idx="621">
                <c:v>45202</c:v>
              </c:pt>
              <c:pt idx="622">
                <c:v>45203</c:v>
              </c:pt>
              <c:pt idx="623">
                <c:v>45204</c:v>
              </c:pt>
              <c:pt idx="624">
                <c:v>45205</c:v>
              </c:pt>
              <c:pt idx="625">
                <c:v>45208</c:v>
              </c:pt>
              <c:pt idx="626">
                <c:v>45209</c:v>
              </c:pt>
              <c:pt idx="627">
                <c:v>45210</c:v>
              </c:pt>
              <c:pt idx="628">
                <c:v>45211</c:v>
              </c:pt>
              <c:pt idx="629">
                <c:v>45212</c:v>
              </c:pt>
              <c:pt idx="630">
                <c:v>45215</c:v>
              </c:pt>
              <c:pt idx="631">
                <c:v>45216</c:v>
              </c:pt>
              <c:pt idx="632">
                <c:v>45217</c:v>
              </c:pt>
              <c:pt idx="633">
                <c:v>45218</c:v>
              </c:pt>
              <c:pt idx="634">
                <c:v>45219</c:v>
              </c:pt>
              <c:pt idx="635">
                <c:v>45222</c:v>
              </c:pt>
              <c:pt idx="636">
                <c:v>45223</c:v>
              </c:pt>
              <c:pt idx="637">
                <c:v>45224</c:v>
              </c:pt>
              <c:pt idx="638">
                <c:v>45225</c:v>
              </c:pt>
              <c:pt idx="639">
                <c:v>45226</c:v>
              </c:pt>
              <c:pt idx="640">
                <c:v>45229</c:v>
              </c:pt>
              <c:pt idx="641">
                <c:v>45230</c:v>
              </c:pt>
              <c:pt idx="642">
                <c:v>45231</c:v>
              </c:pt>
              <c:pt idx="643">
                <c:v>45232</c:v>
              </c:pt>
              <c:pt idx="644">
                <c:v>45233</c:v>
              </c:pt>
              <c:pt idx="645">
                <c:v>45236</c:v>
              </c:pt>
              <c:pt idx="646">
                <c:v>45237</c:v>
              </c:pt>
              <c:pt idx="647">
                <c:v>45238</c:v>
              </c:pt>
              <c:pt idx="648">
                <c:v>45239</c:v>
              </c:pt>
              <c:pt idx="649">
                <c:v>45240</c:v>
              </c:pt>
              <c:pt idx="650">
                <c:v>45243</c:v>
              </c:pt>
              <c:pt idx="651">
                <c:v>45244</c:v>
              </c:pt>
              <c:pt idx="652">
                <c:v>45245</c:v>
              </c:pt>
              <c:pt idx="653">
                <c:v>45246</c:v>
              </c:pt>
              <c:pt idx="654">
                <c:v>45247</c:v>
              </c:pt>
              <c:pt idx="655">
                <c:v>45250</c:v>
              </c:pt>
              <c:pt idx="656">
                <c:v>45251</c:v>
              </c:pt>
              <c:pt idx="657">
                <c:v>45252</c:v>
              </c:pt>
              <c:pt idx="658">
                <c:v>45253</c:v>
              </c:pt>
              <c:pt idx="659">
                <c:v>45254</c:v>
              </c:pt>
              <c:pt idx="660">
                <c:v>45257</c:v>
              </c:pt>
              <c:pt idx="661">
                <c:v>45258</c:v>
              </c:pt>
              <c:pt idx="662">
                <c:v>45259</c:v>
              </c:pt>
              <c:pt idx="663">
                <c:v>45260</c:v>
              </c:pt>
              <c:pt idx="664">
                <c:v>45261</c:v>
              </c:pt>
              <c:pt idx="665">
                <c:v>45264</c:v>
              </c:pt>
              <c:pt idx="666">
                <c:v>45265</c:v>
              </c:pt>
              <c:pt idx="667">
                <c:v>45266</c:v>
              </c:pt>
              <c:pt idx="668">
                <c:v>45267</c:v>
              </c:pt>
              <c:pt idx="669">
                <c:v>45268</c:v>
              </c:pt>
              <c:pt idx="670">
                <c:v>45271</c:v>
              </c:pt>
              <c:pt idx="671">
                <c:v>45272</c:v>
              </c:pt>
              <c:pt idx="672">
                <c:v>45273</c:v>
              </c:pt>
              <c:pt idx="673">
                <c:v>45274</c:v>
              </c:pt>
              <c:pt idx="674">
                <c:v>45275</c:v>
              </c:pt>
              <c:pt idx="675">
                <c:v>45278</c:v>
              </c:pt>
              <c:pt idx="676">
                <c:v>45279</c:v>
              </c:pt>
              <c:pt idx="677">
                <c:v>45280</c:v>
              </c:pt>
              <c:pt idx="678">
                <c:v>45281</c:v>
              </c:pt>
              <c:pt idx="679">
                <c:v>45282</c:v>
              </c:pt>
              <c:pt idx="680">
                <c:v>45285</c:v>
              </c:pt>
              <c:pt idx="681">
                <c:v>45286</c:v>
              </c:pt>
              <c:pt idx="682">
                <c:v>45287</c:v>
              </c:pt>
              <c:pt idx="683">
                <c:v>45288</c:v>
              </c:pt>
              <c:pt idx="684">
                <c:v>45289</c:v>
              </c:pt>
              <c:pt idx="685">
                <c:v>45292</c:v>
              </c:pt>
              <c:pt idx="686">
                <c:v>45293</c:v>
              </c:pt>
              <c:pt idx="687">
                <c:v>45294</c:v>
              </c:pt>
              <c:pt idx="688">
                <c:v>45295</c:v>
              </c:pt>
              <c:pt idx="689">
                <c:v>45296</c:v>
              </c:pt>
              <c:pt idx="690">
                <c:v>45299</c:v>
              </c:pt>
              <c:pt idx="691">
                <c:v>45300</c:v>
              </c:pt>
              <c:pt idx="692">
                <c:v>45301</c:v>
              </c:pt>
              <c:pt idx="693">
                <c:v>45302</c:v>
              </c:pt>
              <c:pt idx="694">
                <c:v>45303</c:v>
              </c:pt>
              <c:pt idx="695">
                <c:v>45306</c:v>
              </c:pt>
              <c:pt idx="696">
                <c:v>45307</c:v>
              </c:pt>
              <c:pt idx="697">
                <c:v>45308</c:v>
              </c:pt>
              <c:pt idx="698">
                <c:v>45309</c:v>
              </c:pt>
              <c:pt idx="699">
                <c:v>45310</c:v>
              </c:pt>
              <c:pt idx="700">
                <c:v>45313</c:v>
              </c:pt>
              <c:pt idx="701">
                <c:v>45314</c:v>
              </c:pt>
              <c:pt idx="702">
                <c:v>45315</c:v>
              </c:pt>
              <c:pt idx="703">
                <c:v>45316</c:v>
              </c:pt>
              <c:pt idx="704">
                <c:v>45317</c:v>
              </c:pt>
              <c:pt idx="705">
                <c:v>45320</c:v>
              </c:pt>
              <c:pt idx="706">
                <c:v>45321</c:v>
              </c:pt>
              <c:pt idx="707">
                <c:v>45322</c:v>
              </c:pt>
              <c:pt idx="708">
                <c:v>45323</c:v>
              </c:pt>
              <c:pt idx="709">
                <c:v>45324</c:v>
              </c:pt>
              <c:pt idx="710">
                <c:v>45327</c:v>
              </c:pt>
              <c:pt idx="711">
                <c:v>45328</c:v>
              </c:pt>
              <c:pt idx="712">
                <c:v>45329</c:v>
              </c:pt>
              <c:pt idx="713">
                <c:v>45330</c:v>
              </c:pt>
              <c:pt idx="714">
                <c:v>45331</c:v>
              </c:pt>
              <c:pt idx="715">
                <c:v>45334</c:v>
              </c:pt>
              <c:pt idx="716">
                <c:v>45335</c:v>
              </c:pt>
              <c:pt idx="717">
                <c:v>45336</c:v>
              </c:pt>
              <c:pt idx="718">
                <c:v>45337</c:v>
              </c:pt>
              <c:pt idx="719">
                <c:v>45338</c:v>
              </c:pt>
              <c:pt idx="720">
                <c:v>45341</c:v>
              </c:pt>
              <c:pt idx="721">
                <c:v>45342</c:v>
              </c:pt>
              <c:pt idx="722">
                <c:v>45343</c:v>
              </c:pt>
              <c:pt idx="723">
                <c:v>45344</c:v>
              </c:pt>
              <c:pt idx="724">
                <c:v>45345</c:v>
              </c:pt>
              <c:pt idx="725">
                <c:v>45348</c:v>
              </c:pt>
              <c:pt idx="726">
                <c:v>45349</c:v>
              </c:pt>
              <c:pt idx="727">
                <c:v>45350</c:v>
              </c:pt>
              <c:pt idx="728">
                <c:v>45351</c:v>
              </c:pt>
              <c:pt idx="729">
                <c:v>45352</c:v>
              </c:pt>
              <c:pt idx="730">
                <c:v>45355</c:v>
              </c:pt>
              <c:pt idx="731">
                <c:v>45356</c:v>
              </c:pt>
              <c:pt idx="732">
                <c:v>45357</c:v>
              </c:pt>
              <c:pt idx="733">
                <c:v>45358</c:v>
              </c:pt>
              <c:pt idx="734">
                <c:v>45359</c:v>
              </c:pt>
              <c:pt idx="735">
                <c:v>45362</c:v>
              </c:pt>
              <c:pt idx="736">
                <c:v>45363</c:v>
              </c:pt>
              <c:pt idx="737">
                <c:v>45364</c:v>
              </c:pt>
              <c:pt idx="738">
                <c:v>45365</c:v>
              </c:pt>
              <c:pt idx="739">
                <c:v>45366</c:v>
              </c:pt>
              <c:pt idx="740">
                <c:v>45369</c:v>
              </c:pt>
              <c:pt idx="741">
                <c:v>45370</c:v>
              </c:pt>
              <c:pt idx="742">
                <c:v>45371</c:v>
              </c:pt>
              <c:pt idx="743">
                <c:v>45372</c:v>
              </c:pt>
              <c:pt idx="744">
                <c:v>45373</c:v>
              </c:pt>
              <c:pt idx="745">
                <c:v>45376</c:v>
              </c:pt>
              <c:pt idx="746">
                <c:v>45377</c:v>
              </c:pt>
              <c:pt idx="747">
                <c:v>45378</c:v>
              </c:pt>
              <c:pt idx="748">
                <c:v>45379</c:v>
              </c:pt>
              <c:pt idx="749">
                <c:v>45380</c:v>
              </c:pt>
              <c:pt idx="750">
                <c:v>45383</c:v>
              </c:pt>
              <c:pt idx="751">
                <c:v>45384</c:v>
              </c:pt>
              <c:pt idx="752">
                <c:v>45385</c:v>
              </c:pt>
              <c:pt idx="753">
                <c:v>45386</c:v>
              </c:pt>
              <c:pt idx="754">
                <c:v>45387</c:v>
              </c:pt>
              <c:pt idx="755">
                <c:v>45390</c:v>
              </c:pt>
              <c:pt idx="756">
                <c:v>45391</c:v>
              </c:pt>
              <c:pt idx="757">
                <c:v>45392</c:v>
              </c:pt>
              <c:pt idx="758">
                <c:v>45393</c:v>
              </c:pt>
              <c:pt idx="759">
                <c:v>45394</c:v>
              </c:pt>
              <c:pt idx="760">
                <c:v>45397</c:v>
              </c:pt>
              <c:pt idx="761">
                <c:v>45398</c:v>
              </c:pt>
              <c:pt idx="762">
                <c:v>45399</c:v>
              </c:pt>
              <c:pt idx="763">
                <c:v>45400</c:v>
              </c:pt>
              <c:pt idx="764">
                <c:v>45401</c:v>
              </c:pt>
              <c:pt idx="765">
                <c:v>45404</c:v>
              </c:pt>
              <c:pt idx="766">
                <c:v>45405</c:v>
              </c:pt>
              <c:pt idx="767">
                <c:v>45406</c:v>
              </c:pt>
              <c:pt idx="768">
                <c:v>45407</c:v>
              </c:pt>
              <c:pt idx="769">
                <c:v>45408</c:v>
              </c:pt>
              <c:pt idx="770">
                <c:v>45411</c:v>
              </c:pt>
              <c:pt idx="771">
                <c:v>45412</c:v>
              </c:pt>
              <c:pt idx="772">
                <c:v>45413</c:v>
              </c:pt>
              <c:pt idx="773">
                <c:v>45414</c:v>
              </c:pt>
              <c:pt idx="774">
                <c:v>45415</c:v>
              </c:pt>
              <c:pt idx="775">
                <c:v>45418</c:v>
              </c:pt>
              <c:pt idx="776">
                <c:v>45419</c:v>
              </c:pt>
              <c:pt idx="777">
                <c:v>45420</c:v>
              </c:pt>
              <c:pt idx="778">
                <c:v>45421</c:v>
              </c:pt>
              <c:pt idx="779">
                <c:v>45422</c:v>
              </c:pt>
              <c:pt idx="780">
                <c:v>45425</c:v>
              </c:pt>
              <c:pt idx="781">
                <c:v>45426</c:v>
              </c:pt>
              <c:pt idx="782">
                <c:v>45427</c:v>
              </c:pt>
              <c:pt idx="783">
                <c:v>45428</c:v>
              </c:pt>
              <c:pt idx="784">
                <c:v>45429</c:v>
              </c:pt>
              <c:pt idx="785">
                <c:v>45432</c:v>
              </c:pt>
              <c:pt idx="786">
                <c:v>45433</c:v>
              </c:pt>
              <c:pt idx="787">
                <c:v>45434</c:v>
              </c:pt>
              <c:pt idx="788">
                <c:v>45435</c:v>
              </c:pt>
              <c:pt idx="789">
                <c:v>45436</c:v>
              </c:pt>
              <c:pt idx="790">
                <c:v>45439</c:v>
              </c:pt>
              <c:pt idx="791">
                <c:v>45440</c:v>
              </c:pt>
              <c:pt idx="792">
                <c:v>45441</c:v>
              </c:pt>
              <c:pt idx="793">
                <c:v>45442</c:v>
              </c:pt>
              <c:pt idx="794">
                <c:v>45443</c:v>
              </c:pt>
              <c:pt idx="795">
                <c:v>45446</c:v>
              </c:pt>
              <c:pt idx="796">
                <c:v>45447</c:v>
              </c:pt>
              <c:pt idx="797">
                <c:v>45448</c:v>
              </c:pt>
              <c:pt idx="798">
                <c:v>45449</c:v>
              </c:pt>
              <c:pt idx="799">
                <c:v>45450</c:v>
              </c:pt>
              <c:pt idx="800">
                <c:v>45453</c:v>
              </c:pt>
              <c:pt idx="801">
                <c:v>45454</c:v>
              </c:pt>
              <c:pt idx="802">
                <c:v>45455</c:v>
              </c:pt>
              <c:pt idx="803">
                <c:v>45456</c:v>
              </c:pt>
              <c:pt idx="804">
                <c:v>45457</c:v>
              </c:pt>
              <c:pt idx="805">
                <c:v>45460</c:v>
              </c:pt>
              <c:pt idx="806">
                <c:v>45461</c:v>
              </c:pt>
              <c:pt idx="807">
                <c:v>45462</c:v>
              </c:pt>
              <c:pt idx="808">
                <c:v>45463</c:v>
              </c:pt>
              <c:pt idx="809">
                <c:v>45464</c:v>
              </c:pt>
              <c:pt idx="810">
                <c:v>45467</c:v>
              </c:pt>
              <c:pt idx="811">
                <c:v>45468</c:v>
              </c:pt>
              <c:pt idx="812">
                <c:v>45469</c:v>
              </c:pt>
              <c:pt idx="813">
                <c:v>45470</c:v>
              </c:pt>
              <c:pt idx="814">
                <c:v>45471</c:v>
              </c:pt>
              <c:pt idx="815">
                <c:v>45474</c:v>
              </c:pt>
              <c:pt idx="816">
                <c:v>45475</c:v>
              </c:pt>
              <c:pt idx="817">
                <c:v>45476</c:v>
              </c:pt>
              <c:pt idx="818">
                <c:v>45477</c:v>
              </c:pt>
              <c:pt idx="819">
                <c:v>45478</c:v>
              </c:pt>
              <c:pt idx="820">
                <c:v>45481</c:v>
              </c:pt>
              <c:pt idx="821">
                <c:v>45482</c:v>
              </c:pt>
              <c:pt idx="822">
                <c:v>45483</c:v>
              </c:pt>
              <c:pt idx="823">
                <c:v>45484</c:v>
              </c:pt>
              <c:pt idx="824">
                <c:v>45485</c:v>
              </c:pt>
              <c:pt idx="825">
                <c:v>45488</c:v>
              </c:pt>
              <c:pt idx="826">
                <c:v>45489</c:v>
              </c:pt>
              <c:pt idx="827">
                <c:v>45490</c:v>
              </c:pt>
              <c:pt idx="828">
                <c:v>45491</c:v>
              </c:pt>
              <c:pt idx="829">
                <c:v>45492</c:v>
              </c:pt>
              <c:pt idx="830">
                <c:v>45495</c:v>
              </c:pt>
              <c:pt idx="831">
                <c:v>45496</c:v>
              </c:pt>
              <c:pt idx="832">
                <c:v>45497</c:v>
              </c:pt>
              <c:pt idx="833">
                <c:v>45498</c:v>
              </c:pt>
              <c:pt idx="834">
                <c:v>45499</c:v>
              </c:pt>
              <c:pt idx="835">
                <c:v>45502</c:v>
              </c:pt>
              <c:pt idx="836">
                <c:v>45503</c:v>
              </c:pt>
              <c:pt idx="837">
                <c:v>45504</c:v>
              </c:pt>
              <c:pt idx="838">
                <c:v>45505</c:v>
              </c:pt>
              <c:pt idx="839">
                <c:v>45506</c:v>
              </c:pt>
              <c:pt idx="840">
                <c:v>45509</c:v>
              </c:pt>
              <c:pt idx="841">
                <c:v>45510</c:v>
              </c:pt>
              <c:pt idx="842">
                <c:v>45511</c:v>
              </c:pt>
              <c:pt idx="843">
                <c:v>45512</c:v>
              </c:pt>
              <c:pt idx="844">
                <c:v>45513</c:v>
              </c:pt>
              <c:pt idx="845">
                <c:v>45516</c:v>
              </c:pt>
              <c:pt idx="846">
                <c:v>45517</c:v>
              </c:pt>
              <c:pt idx="847">
                <c:v>45518</c:v>
              </c:pt>
              <c:pt idx="848">
                <c:v>45519</c:v>
              </c:pt>
              <c:pt idx="849">
                <c:v>45520</c:v>
              </c:pt>
              <c:pt idx="850">
                <c:v>45523</c:v>
              </c:pt>
              <c:pt idx="851">
                <c:v>45524</c:v>
              </c:pt>
              <c:pt idx="852">
                <c:v>45525</c:v>
              </c:pt>
              <c:pt idx="853">
                <c:v>45526</c:v>
              </c:pt>
              <c:pt idx="854">
                <c:v>45527</c:v>
              </c:pt>
              <c:pt idx="855">
                <c:v>45530</c:v>
              </c:pt>
              <c:pt idx="856">
                <c:v>45531</c:v>
              </c:pt>
              <c:pt idx="857">
                <c:v>45532</c:v>
              </c:pt>
              <c:pt idx="858">
                <c:v>45533</c:v>
              </c:pt>
              <c:pt idx="859">
                <c:v>45534</c:v>
              </c:pt>
              <c:pt idx="860">
                <c:v>45537</c:v>
              </c:pt>
              <c:pt idx="861">
                <c:v>45538</c:v>
              </c:pt>
              <c:pt idx="862">
                <c:v>45539</c:v>
              </c:pt>
              <c:pt idx="863">
                <c:v>45540</c:v>
              </c:pt>
              <c:pt idx="864">
                <c:v>45541</c:v>
              </c:pt>
              <c:pt idx="865">
                <c:v>45544</c:v>
              </c:pt>
              <c:pt idx="866">
                <c:v>45545</c:v>
              </c:pt>
              <c:pt idx="867">
                <c:v>45546</c:v>
              </c:pt>
              <c:pt idx="868">
                <c:v>45547</c:v>
              </c:pt>
              <c:pt idx="869">
                <c:v>45548</c:v>
              </c:pt>
              <c:pt idx="870">
                <c:v>45551</c:v>
              </c:pt>
              <c:pt idx="871">
                <c:v>45552</c:v>
              </c:pt>
              <c:pt idx="872">
                <c:v>45553</c:v>
              </c:pt>
              <c:pt idx="873">
                <c:v>45554</c:v>
              </c:pt>
              <c:pt idx="874">
                <c:v>45555</c:v>
              </c:pt>
              <c:pt idx="875">
                <c:v>45558</c:v>
              </c:pt>
              <c:pt idx="876">
                <c:v>45559</c:v>
              </c:pt>
              <c:pt idx="877">
                <c:v>45560</c:v>
              </c:pt>
              <c:pt idx="878">
                <c:v>45561</c:v>
              </c:pt>
              <c:pt idx="879">
                <c:v>45562</c:v>
              </c:pt>
              <c:pt idx="880">
                <c:v>45565</c:v>
              </c:pt>
              <c:pt idx="881">
                <c:v>45566</c:v>
              </c:pt>
              <c:pt idx="882">
                <c:v>45567</c:v>
              </c:pt>
              <c:pt idx="883">
                <c:v>45568</c:v>
              </c:pt>
              <c:pt idx="884">
                <c:v>45569</c:v>
              </c:pt>
              <c:pt idx="885">
                <c:v>45572</c:v>
              </c:pt>
              <c:pt idx="886">
                <c:v>45573</c:v>
              </c:pt>
              <c:pt idx="887">
                <c:v>45574</c:v>
              </c:pt>
              <c:pt idx="888">
                <c:v>45575</c:v>
              </c:pt>
              <c:pt idx="889">
                <c:v>45576</c:v>
              </c:pt>
              <c:pt idx="890">
                <c:v>45579</c:v>
              </c:pt>
              <c:pt idx="891">
                <c:v>45580</c:v>
              </c:pt>
              <c:pt idx="892">
                <c:v>45581</c:v>
              </c:pt>
              <c:pt idx="893">
                <c:v>45582</c:v>
              </c:pt>
              <c:pt idx="894">
                <c:v>45583</c:v>
              </c:pt>
              <c:pt idx="895">
                <c:v>45586</c:v>
              </c:pt>
              <c:pt idx="896">
                <c:v>45587</c:v>
              </c:pt>
              <c:pt idx="897">
                <c:v>45588</c:v>
              </c:pt>
              <c:pt idx="898">
                <c:v>45589</c:v>
              </c:pt>
              <c:pt idx="899">
                <c:v>45590</c:v>
              </c:pt>
              <c:pt idx="900">
                <c:v>45593</c:v>
              </c:pt>
              <c:pt idx="901">
                <c:v>45594</c:v>
              </c:pt>
              <c:pt idx="902">
                <c:v>45595</c:v>
              </c:pt>
              <c:pt idx="903">
                <c:v>45596</c:v>
              </c:pt>
              <c:pt idx="904">
                <c:v>45597</c:v>
              </c:pt>
              <c:pt idx="905">
                <c:v>45600</c:v>
              </c:pt>
              <c:pt idx="906">
                <c:v>45601</c:v>
              </c:pt>
              <c:pt idx="907">
                <c:v>45602</c:v>
              </c:pt>
              <c:pt idx="908">
                <c:v>45603</c:v>
              </c:pt>
              <c:pt idx="909">
                <c:v>45604</c:v>
              </c:pt>
              <c:pt idx="910">
                <c:v>45607</c:v>
              </c:pt>
              <c:pt idx="911">
                <c:v>45608</c:v>
              </c:pt>
              <c:pt idx="912">
                <c:v>45609</c:v>
              </c:pt>
              <c:pt idx="913">
                <c:v>45610</c:v>
              </c:pt>
              <c:pt idx="914">
                <c:v>45611</c:v>
              </c:pt>
              <c:pt idx="915">
                <c:v>45614</c:v>
              </c:pt>
              <c:pt idx="916">
                <c:v>45615</c:v>
              </c:pt>
              <c:pt idx="917">
                <c:v>45616</c:v>
              </c:pt>
              <c:pt idx="918">
                <c:v>45617</c:v>
              </c:pt>
              <c:pt idx="919">
                <c:v>45618</c:v>
              </c:pt>
              <c:pt idx="920">
                <c:v>45621</c:v>
              </c:pt>
              <c:pt idx="921">
                <c:v>45622</c:v>
              </c:pt>
              <c:pt idx="922">
                <c:v>45623</c:v>
              </c:pt>
              <c:pt idx="923">
                <c:v>45624</c:v>
              </c:pt>
              <c:pt idx="924">
                <c:v>45625</c:v>
              </c:pt>
              <c:pt idx="925">
                <c:v>45628</c:v>
              </c:pt>
              <c:pt idx="926">
                <c:v>45629</c:v>
              </c:pt>
              <c:pt idx="927">
                <c:v>45630</c:v>
              </c:pt>
              <c:pt idx="928">
                <c:v>45631</c:v>
              </c:pt>
              <c:pt idx="929">
                <c:v>45632</c:v>
              </c:pt>
              <c:pt idx="930">
                <c:v>45635</c:v>
              </c:pt>
              <c:pt idx="931">
                <c:v>45636</c:v>
              </c:pt>
              <c:pt idx="932">
                <c:v>45637</c:v>
              </c:pt>
              <c:pt idx="933">
                <c:v>45638</c:v>
              </c:pt>
              <c:pt idx="934">
                <c:v>45639</c:v>
              </c:pt>
              <c:pt idx="935">
                <c:v>45642</c:v>
              </c:pt>
              <c:pt idx="936">
                <c:v>45643</c:v>
              </c:pt>
              <c:pt idx="937">
                <c:v>45644</c:v>
              </c:pt>
              <c:pt idx="938">
                <c:v>45645</c:v>
              </c:pt>
              <c:pt idx="939">
                <c:v>45646</c:v>
              </c:pt>
              <c:pt idx="940">
                <c:v>45649</c:v>
              </c:pt>
              <c:pt idx="941">
                <c:v>45650</c:v>
              </c:pt>
              <c:pt idx="942">
                <c:v>45651</c:v>
              </c:pt>
              <c:pt idx="943">
                <c:v>45652</c:v>
              </c:pt>
              <c:pt idx="944">
                <c:v>45653</c:v>
              </c:pt>
              <c:pt idx="945">
                <c:v>45656</c:v>
              </c:pt>
              <c:pt idx="946">
                <c:v>45657</c:v>
              </c:pt>
              <c:pt idx="947">
                <c:v>45658</c:v>
              </c:pt>
              <c:pt idx="948">
                <c:v>45659</c:v>
              </c:pt>
              <c:pt idx="949">
                <c:v>45660</c:v>
              </c:pt>
              <c:pt idx="950">
                <c:v>45663</c:v>
              </c:pt>
              <c:pt idx="951">
                <c:v>45664</c:v>
              </c:pt>
              <c:pt idx="952">
                <c:v>45665</c:v>
              </c:pt>
              <c:pt idx="953">
                <c:v>45666</c:v>
              </c:pt>
              <c:pt idx="954">
                <c:v>45667</c:v>
              </c:pt>
              <c:pt idx="955">
                <c:v>45670</c:v>
              </c:pt>
              <c:pt idx="956">
                <c:v>45671</c:v>
              </c:pt>
              <c:pt idx="957">
                <c:v>45672</c:v>
              </c:pt>
              <c:pt idx="958">
                <c:v>45673</c:v>
              </c:pt>
              <c:pt idx="959">
                <c:v>45674</c:v>
              </c:pt>
              <c:pt idx="960">
                <c:v>45677</c:v>
              </c:pt>
              <c:pt idx="961">
                <c:v>45678</c:v>
              </c:pt>
              <c:pt idx="962">
                <c:v>45679</c:v>
              </c:pt>
              <c:pt idx="963">
                <c:v>45680</c:v>
              </c:pt>
              <c:pt idx="964">
                <c:v>45681</c:v>
              </c:pt>
              <c:pt idx="965">
                <c:v>45684</c:v>
              </c:pt>
              <c:pt idx="966">
                <c:v>45685</c:v>
              </c:pt>
              <c:pt idx="967">
                <c:v>45686</c:v>
              </c:pt>
              <c:pt idx="968">
                <c:v>45687</c:v>
              </c:pt>
              <c:pt idx="969">
                <c:v>45688</c:v>
              </c:pt>
              <c:pt idx="970">
                <c:v>45691</c:v>
              </c:pt>
              <c:pt idx="971">
                <c:v>45692</c:v>
              </c:pt>
              <c:pt idx="972">
                <c:v>45693</c:v>
              </c:pt>
              <c:pt idx="973">
                <c:v>45694</c:v>
              </c:pt>
              <c:pt idx="974">
                <c:v>45695</c:v>
              </c:pt>
              <c:pt idx="975">
                <c:v>45698</c:v>
              </c:pt>
              <c:pt idx="976">
                <c:v>45699</c:v>
              </c:pt>
              <c:pt idx="977">
                <c:v>45700</c:v>
              </c:pt>
              <c:pt idx="978">
                <c:v>45701</c:v>
              </c:pt>
              <c:pt idx="979">
                <c:v>45702</c:v>
              </c:pt>
              <c:pt idx="980">
                <c:v>45705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5</c:v>
              </c:pt>
              <c:pt idx="1025">
                <c:v>45768</c:v>
              </c:pt>
              <c:pt idx="1026">
                <c:v>45769</c:v>
              </c:pt>
              <c:pt idx="1027">
                <c:v>45770</c:v>
              </c:pt>
              <c:pt idx="1028">
                <c:v>45771</c:v>
              </c:pt>
              <c:pt idx="1029">
                <c:v>45772</c:v>
              </c:pt>
              <c:pt idx="1030">
                <c:v>45775</c:v>
              </c:pt>
              <c:pt idx="1031">
                <c:v>45776</c:v>
              </c:pt>
              <c:pt idx="1032">
                <c:v>45777</c:v>
              </c:pt>
              <c:pt idx="1033">
                <c:v>45778</c:v>
              </c:pt>
              <c:pt idx="1034">
                <c:v>45779</c:v>
              </c:pt>
              <c:pt idx="1035">
                <c:v>45782</c:v>
              </c:pt>
              <c:pt idx="1036">
                <c:v>45783</c:v>
              </c:pt>
              <c:pt idx="1037">
                <c:v>45784</c:v>
              </c:pt>
              <c:pt idx="1038">
                <c:v>45785</c:v>
              </c:pt>
              <c:pt idx="1039">
                <c:v>45786</c:v>
              </c:pt>
              <c:pt idx="1040">
                <c:v>45789</c:v>
              </c:pt>
              <c:pt idx="1041">
                <c:v>45790</c:v>
              </c:pt>
              <c:pt idx="1042">
                <c:v>45791</c:v>
              </c:pt>
              <c:pt idx="1043">
                <c:v>45792</c:v>
              </c:pt>
              <c:pt idx="1044">
                <c:v>45793</c:v>
              </c:pt>
              <c:pt idx="1045">
                <c:v>45796</c:v>
              </c:pt>
              <c:pt idx="1046">
                <c:v>45797</c:v>
              </c:pt>
              <c:pt idx="1047">
                <c:v>45798</c:v>
              </c:pt>
              <c:pt idx="1048">
                <c:v>45799</c:v>
              </c:pt>
              <c:pt idx="1049">
                <c:v>45800</c:v>
              </c:pt>
              <c:pt idx="1050">
                <c:v>45803</c:v>
              </c:pt>
              <c:pt idx="1051">
                <c:v>45804</c:v>
              </c:pt>
              <c:pt idx="1052">
                <c:v>45805</c:v>
              </c:pt>
              <c:pt idx="1053">
                <c:v>45806</c:v>
              </c:pt>
              <c:pt idx="1054">
                <c:v>45807</c:v>
              </c:pt>
              <c:pt idx="1055">
                <c:v>45810</c:v>
              </c:pt>
              <c:pt idx="1056">
                <c:v>45811</c:v>
              </c:pt>
              <c:pt idx="1057">
                <c:v>45812</c:v>
              </c:pt>
              <c:pt idx="1058">
                <c:v>45813</c:v>
              </c:pt>
              <c:pt idx="1059">
                <c:v>45814</c:v>
              </c:pt>
              <c:pt idx="1060">
                <c:v>45817</c:v>
              </c:pt>
              <c:pt idx="1061">
                <c:v>45818</c:v>
              </c:pt>
              <c:pt idx="1062">
                <c:v>45819</c:v>
              </c:pt>
              <c:pt idx="1063">
                <c:v>45820</c:v>
              </c:pt>
              <c:pt idx="1064">
                <c:v>45821</c:v>
              </c:pt>
              <c:pt idx="1065">
                <c:v>45824</c:v>
              </c:pt>
              <c:pt idx="1066">
                <c:v>45825</c:v>
              </c:pt>
              <c:pt idx="1067">
                <c:v>45826</c:v>
              </c:pt>
              <c:pt idx="1068">
                <c:v>45827</c:v>
              </c:pt>
              <c:pt idx="1069">
                <c:v>45828</c:v>
              </c:pt>
              <c:pt idx="1070">
                <c:v>45831</c:v>
              </c:pt>
              <c:pt idx="1071">
                <c:v>45832</c:v>
              </c:pt>
              <c:pt idx="1072">
                <c:v>45833</c:v>
              </c:pt>
              <c:pt idx="1073">
                <c:v>45834</c:v>
              </c:pt>
              <c:pt idx="1074">
                <c:v>45835</c:v>
              </c:pt>
              <c:pt idx="1075">
                <c:v>45838</c:v>
              </c:pt>
              <c:pt idx="1076">
                <c:v>45839</c:v>
              </c:pt>
              <c:pt idx="1077">
                <c:v>45840</c:v>
              </c:pt>
              <c:pt idx="1078">
                <c:v>45841</c:v>
              </c:pt>
              <c:pt idx="1079">
                <c:v>45842</c:v>
              </c:pt>
              <c:pt idx="1080">
                <c:v>45845</c:v>
              </c:pt>
              <c:pt idx="1081">
                <c:v>45846</c:v>
              </c:pt>
              <c:pt idx="1082">
                <c:v>45847</c:v>
              </c:pt>
              <c:pt idx="1083">
                <c:v>45848</c:v>
              </c:pt>
              <c:pt idx="1084">
                <c:v>45849</c:v>
              </c:pt>
              <c:pt idx="1085">
                <c:v>45852</c:v>
              </c:pt>
              <c:pt idx="1086">
                <c:v>45853</c:v>
              </c:pt>
              <c:pt idx="1087">
                <c:v>45854</c:v>
              </c:pt>
              <c:pt idx="1088">
                <c:v>45855</c:v>
              </c:pt>
              <c:pt idx="1089">
                <c:v>45856</c:v>
              </c:pt>
              <c:pt idx="1090">
                <c:v>45859</c:v>
              </c:pt>
              <c:pt idx="1091">
                <c:v>45860</c:v>
              </c:pt>
              <c:pt idx="1092">
                <c:v>45861</c:v>
              </c:pt>
              <c:pt idx="1093">
                <c:v>45862</c:v>
              </c:pt>
              <c:pt idx="1094">
                <c:v>45863</c:v>
              </c:pt>
              <c:pt idx="1095">
                <c:v>45866</c:v>
              </c:pt>
              <c:pt idx="1096">
                <c:v>45867</c:v>
              </c:pt>
              <c:pt idx="1097">
                <c:v>45868</c:v>
              </c:pt>
              <c:pt idx="1098">
                <c:v>45869</c:v>
              </c:pt>
              <c:pt idx="1099">
                <c:v>45870</c:v>
              </c:pt>
              <c:pt idx="1100">
                <c:v>45873</c:v>
              </c:pt>
              <c:pt idx="1101">
                <c:v>45874</c:v>
              </c:pt>
              <c:pt idx="1102">
                <c:v>45875</c:v>
              </c:pt>
              <c:pt idx="1103">
                <c:v>45876</c:v>
              </c:pt>
              <c:pt idx="1104">
                <c:v>45877</c:v>
              </c:pt>
              <c:pt idx="1105">
                <c:v>45880</c:v>
              </c:pt>
              <c:pt idx="1106">
                <c:v>45881</c:v>
              </c:pt>
              <c:pt idx="1107">
                <c:v>45882</c:v>
              </c:pt>
              <c:pt idx="1108">
                <c:v>45883</c:v>
              </c:pt>
              <c:pt idx="1109">
                <c:v>45884</c:v>
              </c:pt>
              <c:pt idx="1110">
                <c:v>45887</c:v>
              </c:pt>
              <c:pt idx="1111">
                <c:v>45888</c:v>
              </c:pt>
              <c:pt idx="1112">
                <c:v>45889</c:v>
              </c:pt>
              <c:pt idx="1113">
                <c:v>45890</c:v>
              </c:pt>
              <c:pt idx="1114">
                <c:v>45891</c:v>
              </c:pt>
              <c:pt idx="1115">
                <c:v>45894</c:v>
              </c:pt>
              <c:pt idx="1116">
                <c:v>45895</c:v>
              </c:pt>
              <c:pt idx="1117">
                <c:v>45896</c:v>
              </c:pt>
              <c:pt idx="1118">
                <c:v>45897</c:v>
              </c:pt>
              <c:pt idx="1119">
                <c:v>45898</c:v>
              </c:pt>
              <c:pt idx="1120">
                <c:v>45901</c:v>
              </c:pt>
              <c:pt idx="1121">
                <c:v>45902</c:v>
              </c:pt>
              <c:pt idx="1122">
                <c:v>45903</c:v>
              </c:pt>
              <c:pt idx="1123">
                <c:v>45904</c:v>
              </c:pt>
              <c:pt idx="1124">
                <c:v>45905</c:v>
              </c:pt>
              <c:pt idx="1125">
                <c:v>45908</c:v>
              </c:pt>
              <c:pt idx="1126">
                <c:v>45909</c:v>
              </c:pt>
              <c:pt idx="1127">
                <c:v>45910</c:v>
              </c:pt>
              <c:pt idx="1128">
                <c:v>45911</c:v>
              </c:pt>
              <c:pt idx="1129">
                <c:v>45912</c:v>
              </c:pt>
              <c:pt idx="1130">
                <c:v>45915</c:v>
              </c:pt>
              <c:pt idx="1131">
                <c:v>45916</c:v>
              </c:pt>
              <c:pt idx="1132">
                <c:v>45917</c:v>
              </c:pt>
              <c:pt idx="1133">
                <c:v>45918</c:v>
              </c:pt>
              <c:pt idx="1134">
                <c:v>45919</c:v>
              </c:pt>
              <c:pt idx="1135">
                <c:v>45922</c:v>
              </c:pt>
              <c:pt idx="1136">
                <c:v>45923</c:v>
              </c:pt>
              <c:pt idx="1137">
                <c:v>45924</c:v>
              </c:pt>
              <c:pt idx="1138">
                <c:v>45925</c:v>
              </c:pt>
              <c:pt idx="1139">
                <c:v>45926</c:v>
              </c:pt>
              <c:pt idx="1140">
                <c:v>45929</c:v>
              </c:pt>
              <c:pt idx="1141">
                <c:v>45930</c:v>
              </c:pt>
              <c:pt idx="1142">
                <c:v>45931</c:v>
              </c:pt>
              <c:pt idx="1143">
                <c:v>45932</c:v>
              </c:pt>
              <c:pt idx="1144">
                <c:v>45933</c:v>
              </c:pt>
              <c:pt idx="1145">
                <c:v>45936</c:v>
              </c:pt>
              <c:pt idx="1146">
                <c:v>45937</c:v>
              </c:pt>
              <c:pt idx="1147">
                <c:v>45938</c:v>
              </c:pt>
              <c:pt idx="1148">
                <c:v>45939</c:v>
              </c:pt>
              <c:pt idx="1149">
                <c:v>45940</c:v>
              </c:pt>
              <c:pt idx="1150">
                <c:v>45943</c:v>
              </c:pt>
              <c:pt idx="1151">
                <c:v>45944</c:v>
              </c:pt>
              <c:pt idx="1152">
                <c:v>45945</c:v>
              </c:pt>
              <c:pt idx="1153">
                <c:v>45946</c:v>
              </c:pt>
              <c:pt idx="1154">
                <c:v>45947</c:v>
              </c:pt>
              <c:pt idx="1155">
                <c:v>45950</c:v>
              </c:pt>
              <c:pt idx="1156">
                <c:v>45951</c:v>
              </c:pt>
              <c:pt idx="1157">
                <c:v>45952</c:v>
              </c:pt>
              <c:pt idx="1158">
                <c:v>45953</c:v>
              </c:pt>
              <c:pt idx="1159">
                <c:v>45954</c:v>
              </c:pt>
              <c:pt idx="1160">
                <c:v>45957</c:v>
              </c:pt>
              <c:pt idx="1161">
                <c:v>45958</c:v>
              </c:pt>
              <c:pt idx="1162">
                <c:v>45959</c:v>
              </c:pt>
              <c:pt idx="1163">
                <c:v>45960</c:v>
              </c:pt>
              <c:pt idx="1164">
                <c:v>45961</c:v>
              </c:pt>
              <c:pt idx="1165">
                <c:v>45964</c:v>
              </c:pt>
              <c:pt idx="1166">
                <c:v>45965</c:v>
              </c:pt>
              <c:pt idx="1167">
                <c:v>45966</c:v>
              </c:pt>
              <c:pt idx="1168">
                <c:v>45967</c:v>
              </c:pt>
              <c:pt idx="1169">
                <c:v>45968</c:v>
              </c:pt>
              <c:pt idx="1170">
                <c:v>45971</c:v>
              </c:pt>
              <c:pt idx="1171">
                <c:v>45972</c:v>
              </c:pt>
              <c:pt idx="1172">
                <c:v>45973</c:v>
              </c:pt>
              <c:pt idx="1173">
                <c:v>45974</c:v>
              </c:pt>
              <c:pt idx="1174">
                <c:v>45975</c:v>
              </c:pt>
              <c:pt idx="1175">
                <c:v>45978</c:v>
              </c:pt>
              <c:pt idx="1176">
                <c:v>45979</c:v>
              </c:pt>
              <c:pt idx="1177">
                <c:v>45980</c:v>
              </c:pt>
              <c:pt idx="1178">
                <c:v>45981</c:v>
              </c:pt>
              <c:pt idx="1179">
                <c:v>45982</c:v>
              </c:pt>
              <c:pt idx="1180">
                <c:v>45985</c:v>
              </c:pt>
              <c:pt idx="1181">
                <c:v>45986</c:v>
              </c:pt>
              <c:pt idx="1182">
                <c:v>45987</c:v>
              </c:pt>
              <c:pt idx="1183">
                <c:v>45988</c:v>
              </c:pt>
              <c:pt idx="1184">
                <c:v>45989</c:v>
              </c:pt>
              <c:pt idx="1185">
                <c:v>45992</c:v>
              </c:pt>
              <c:pt idx="1186">
                <c:v>45993</c:v>
              </c:pt>
              <c:pt idx="1187">
                <c:v>45994</c:v>
              </c:pt>
              <c:pt idx="1188">
                <c:v>45995</c:v>
              </c:pt>
              <c:pt idx="1189">
                <c:v>45996</c:v>
              </c:pt>
              <c:pt idx="1190">
                <c:v>45999</c:v>
              </c:pt>
              <c:pt idx="1191">
                <c:v>46000</c:v>
              </c:pt>
              <c:pt idx="1192">
                <c:v>46001</c:v>
              </c:pt>
              <c:pt idx="1193">
                <c:v>46002</c:v>
              </c:pt>
              <c:pt idx="1194">
                <c:v>46003</c:v>
              </c:pt>
              <c:pt idx="1195">
                <c:v>46006</c:v>
              </c:pt>
              <c:pt idx="1196">
                <c:v>46007</c:v>
              </c:pt>
              <c:pt idx="1197">
                <c:v>46008</c:v>
              </c:pt>
              <c:pt idx="1198">
                <c:v>46009</c:v>
              </c:pt>
              <c:pt idx="1199">
                <c:v>46010</c:v>
              </c:pt>
              <c:pt idx="1200">
                <c:v>46013</c:v>
              </c:pt>
              <c:pt idx="1201">
                <c:v>46014</c:v>
              </c:pt>
              <c:pt idx="1202">
                <c:v>46015</c:v>
              </c:pt>
              <c:pt idx="1203">
                <c:v>46016</c:v>
              </c:pt>
              <c:pt idx="1204">
                <c:v>46017</c:v>
              </c:pt>
              <c:pt idx="1205">
                <c:v>46020</c:v>
              </c:pt>
              <c:pt idx="1206">
                <c:v>46021</c:v>
              </c:pt>
              <c:pt idx="1207">
                <c:v>46022</c:v>
              </c:pt>
              <c:pt idx="1208">
                <c:v>46023</c:v>
              </c:pt>
              <c:pt idx="1209">
                <c:v>46024</c:v>
              </c:pt>
              <c:pt idx="1210">
                <c:v>46027</c:v>
              </c:pt>
              <c:pt idx="1211">
                <c:v>46028</c:v>
              </c:pt>
              <c:pt idx="1212">
                <c:v>46029</c:v>
              </c:pt>
              <c:pt idx="1213">
                <c:v>46030</c:v>
              </c:pt>
              <c:pt idx="1214">
                <c:v>46031</c:v>
              </c:pt>
              <c:pt idx="1215">
                <c:v>46034</c:v>
              </c:pt>
              <c:pt idx="1216">
                <c:v>46035</c:v>
              </c:pt>
              <c:pt idx="1217">
                <c:v>46036</c:v>
              </c:pt>
              <c:pt idx="1218">
                <c:v>46037</c:v>
              </c:pt>
              <c:pt idx="1219">
                <c:v>46038</c:v>
              </c:pt>
              <c:pt idx="1220">
                <c:v>46041</c:v>
              </c:pt>
              <c:pt idx="1221">
                <c:v>46042</c:v>
              </c:pt>
              <c:pt idx="1222">
                <c:v>46043</c:v>
              </c:pt>
              <c:pt idx="1223">
                <c:v>46044</c:v>
              </c:pt>
              <c:pt idx="1224">
                <c:v>46045</c:v>
              </c:pt>
              <c:pt idx="1225">
                <c:v>46048</c:v>
              </c:pt>
              <c:pt idx="1226">
                <c:v>46049</c:v>
              </c:pt>
              <c:pt idx="1227">
                <c:v>46050</c:v>
              </c:pt>
              <c:pt idx="1228">
                <c:v>46051</c:v>
              </c:pt>
              <c:pt idx="1229">
                <c:v>46052</c:v>
              </c:pt>
              <c:pt idx="1230">
                <c:v>46055</c:v>
              </c:pt>
              <c:pt idx="1231">
                <c:v>46056</c:v>
              </c:pt>
              <c:pt idx="1232">
                <c:v>46057</c:v>
              </c:pt>
              <c:pt idx="1233">
                <c:v>46058</c:v>
              </c:pt>
              <c:pt idx="1234">
                <c:v>46059</c:v>
              </c:pt>
              <c:pt idx="1235">
                <c:v>46062</c:v>
              </c:pt>
              <c:pt idx="1236">
                <c:v>46063</c:v>
              </c:pt>
              <c:pt idx="1237">
                <c:v>46064</c:v>
              </c:pt>
              <c:pt idx="1238">
                <c:v>46065</c:v>
              </c:pt>
              <c:pt idx="1239">
                <c:v>46066</c:v>
              </c:pt>
              <c:pt idx="1240">
                <c:v>46069</c:v>
              </c:pt>
              <c:pt idx="1241">
                <c:v>46070</c:v>
              </c:pt>
              <c:pt idx="1242">
                <c:v>46071</c:v>
              </c:pt>
              <c:pt idx="1243">
                <c:v>46072</c:v>
              </c:pt>
              <c:pt idx="1244">
                <c:v>46073</c:v>
              </c:pt>
              <c:pt idx="1245">
                <c:v>46076</c:v>
              </c:pt>
              <c:pt idx="1246">
                <c:v>46077</c:v>
              </c:pt>
              <c:pt idx="1247">
                <c:v>46078</c:v>
              </c:pt>
              <c:pt idx="1248">
                <c:v>46079</c:v>
              </c:pt>
              <c:pt idx="1249">
                <c:v>46080</c:v>
              </c:pt>
              <c:pt idx="1250">
                <c:v>46083</c:v>
              </c:pt>
              <c:pt idx="1251">
                <c:v>46084</c:v>
              </c:pt>
              <c:pt idx="1252">
                <c:v>46085</c:v>
              </c:pt>
              <c:pt idx="1253">
                <c:v>46086</c:v>
              </c:pt>
              <c:pt idx="1254">
                <c:v>46087</c:v>
              </c:pt>
              <c:pt idx="1255">
                <c:v>46090</c:v>
              </c:pt>
              <c:pt idx="1256">
                <c:v>46091</c:v>
              </c:pt>
              <c:pt idx="1257">
                <c:v>46092</c:v>
              </c:pt>
              <c:pt idx="1258">
                <c:v>46093</c:v>
              </c:pt>
              <c:pt idx="1259">
                <c:v>46094</c:v>
              </c:pt>
              <c:pt idx="1260">
                <c:v>46097</c:v>
              </c:pt>
              <c:pt idx="1261">
                <c:v>46098</c:v>
              </c:pt>
              <c:pt idx="1262">
                <c:v>46099</c:v>
              </c:pt>
              <c:pt idx="1263">
                <c:v>46100</c:v>
              </c:pt>
              <c:pt idx="1264">
                <c:v>46101</c:v>
              </c:pt>
              <c:pt idx="1265">
                <c:v>46104</c:v>
              </c:pt>
              <c:pt idx="1266">
                <c:v>46105</c:v>
              </c:pt>
              <c:pt idx="1267">
                <c:v>46106</c:v>
              </c:pt>
              <c:pt idx="1268">
                <c:v>46107</c:v>
              </c:pt>
              <c:pt idx="1269">
                <c:v>46108</c:v>
              </c:pt>
              <c:pt idx="1270">
                <c:v>46111</c:v>
              </c:pt>
              <c:pt idx="1271">
                <c:v>46112</c:v>
              </c:pt>
              <c:pt idx="1272">
                <c:v>46113</c:v>
              </c:pt>
              <c:pt idx="1273">
                <c:v>46114</c:v>
              </c:pt>
              <c:pt idx="1274">
                <c:v>46115</c:v>
              </c:pt>
              <c:pt idx="1275">
                <c:v>46118</c:v>
              </c:pt>
              <c:pt idx="1276">
                <c:v>46119</c:v>
              </c:pt>
              <c:pt idx="1277">
                <c:v>46120</c:v>
              </c:pt>
              <c:pt idx="1278">
                <c:v>46121</c:v>
              </c:pt>
              <c:pt idx="1279">
                <c:v>46122</c:v>
              </c:pt>
              <c:pt idx="1280">
                <c:v>46125</c:v>
              </c:pt>
              <c:pt idx="1281">
                <c:v>46126</c:v>
              </c:pt>
              <c:pt idx="1282">
                <c:v>46127</c:v>
              </c:pt>
              <c:pt idx="1283">
                <c:v>46128</c:v>
              </c:pt>
              <c:pt idx="1284">
                <c:v>46129</c:v>
              </c:pt>
              <c:pt idx="1285">
                <c:v>46132</c:v>
              </c:pt>
              <c:pt idx="1286">
                <c:v>46133</c:v>
              </c:pt>
              <c:pt idx="1287">
                <c:v>46134</c:v>
              </c:pt>
              <c:pt idx="1288">
                <c:v>46135</c:v>
              </c:pt>
              <c:pt idx="1289">
                <c:v>46136</c:v>
              </c:pt>
              <c:pt idx="1290">
                <c:v>46139</c:v>
              </c:pt>
              <c:pt idx="1291">
                <c:v>46140</c:v>
              </c:pt>
              <c:pt idx="1292">
                <c:v>46141</c:v>
              </c:pt>
              <c:pt idx="1293">
                <c:v>46142</c:v>
              </c:pt>
              <c:pt idx="1294">
                <c:v>46143</c:v>
              </c:pt>
              <c:pt idx="1295">
                <c:v>46146</c:v>
              </c:pt>
              <c:pt idx="1296">
                <c:v>46147</c:v>
              </c:pt>
              <c:pt idx="1297">
                <c:v>46148</c:v>
              </c:pt>
              <c:pt idx="1298">
                <c:v>46149</c:v>
              </c:pt>
              <c:pt idx="1299">
                <c:v>46150</c:v>
              </c:pt>
              <c:pt idx="1300">
                <c:v>46153</c:v>
              </c:pt>
              <c:pt idx="1301">
                <c:v>46154</c:v>
              </c:pt>
              <c:pt idx="1302">
                <c:v>46155</c:v>
              </c:pt>
              <c:pt idx="1303">
                <c:v>46156</c:v>
              </c:pt>
              <c:pt idx="1304">
                <c:v>46157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8.9920071047957517E-3</c:v>
              </c:pt>
              <c:pt idx="2">
                <c:v>-1.961219656601676E-3</c:v>
              </c:pt>
              <c:pt idx="3">
                <c:v>1.7761989342806039E-3</c:v>
              </c:pt>
              <c:pt idx="4">
                <c:v>3.8854351687389599E-3</c:v>
              </c:pt>
              <c:pt idx="5">
                <c:v>1.8132030787447739E-3</c:v>
              </c:pt>
              <c:pt idx="6">
                <c:v>1.0546181172291114E-2</c:v>
              </c:pt>
              <c:pt idx="7">
                <c:v>1.3469508584961432E-2</c:v>
              </c:pt>
              <c:pt idx="8">
                <c:v>2.0574304322084069E-2</c:v>
              </c:pt>
              <c:pt idx="9">
                <c:v>2.4644760213143657E-2</c:v>
              </c:pt>
              <c:pt idx="10">
                <c:v>2.8937240970988709E-2</c:v>
              </c:pt>
              <c:pt idx="11">
                <c:v>3.5746003552397765E-2</c:v>
              </c:pt>
              <c:pt idx="12">
                <c:v>4.684724689165165E-2</c:v>
              </c:pt>
              <c:pt idx="13">
                <c:v>4.2073712255772611E-2</c:v>
              </c:pt>
              <c:pt idx="14">
                <c:v>4.651420959147412E-2</c:v>
              </c:pt>
              <c:pt idx="15">
                <c:v>4.4219952634695137E-2</c:v>
              </c:pt>
              <c:pt idx="16">
                <c:v>4.2702782711663501E-2</c:v>
              </c:pt>
              <c:pt idx="17">
                <c:v>4.7180284191829402E-2</c:v>
              </c:pt>
              <c:pt idx="18">
                <c:v>4.8253404381290554E-2</c:v>
              </c:pt>
              <c:pt idx="19">
                <c:v>4.5478093546477139E-2</c:v>
              </c:pt>
              <c:pt idx="20">
                <c:v>5.0806690349319172E-2</c:v>
              </c:pt>
              <c:pt idx="21">
                <c:v>3.9557430432208385E-2</c:v>
              </c:pt>
              <c:pt idx="22">
                <c:v>4.1888691533451761E-2</c:v>
              </c:pt>
              <c:pt idx="23">
                <c:v>2.7420071047957295E-2</c:v>
              </c:pt>
              <c:pt idx="24">
                <c:v>1.6281823564239017E-2</c:v>
              </c:pt>
              <c:pt idx="25">
                <c:v>1.5171699230313695E-2</c:v>
              </c:pt>
              <c:pt idx="26">
                <c:v>1.206335109532275E-2</c:v>
              </c:pt>
              <c:pt idx="27">
                <c:v>2.1055358200118501E-2</c:v>
              </c:pt>
              <c:pt idx="28">
                <c:v>2.2017465956187143E-2</c:v>
              </c:pt>
              <c:pt idx="29">
                <c:v>2.5865896980461933E-2</c:v>
              </c:pt>
              <c:pt idx="30">
                <c:v>2.1795441089401901E-2</c:v>
              </c:pt>
              <c:pt idx="31">
                <c:v>2.0278271166370709E-2</c:v>
              </c:pt>
              <c:pt idx="32">
                <c:v>1.9279159265837675E-2</c:v>
              </c:pt>
              <c:pt idx="33">
                <c:v>1.8909117821195975E-2</c:v>
              </c:pt>
              <c:pt idx="34">
                <c:v>1.9908229721728787E-2</c:v>
              </c:pt>
              <c:pt idx="35">
                <c:v>1.9612196566015427E-2</c:v>
              </c:pt>
              <c:pt idx="36">
                <c:v>1.1915334517465848E-2</c:v>
              </c:pt>
              <c:pt idx="37">
                <c:v>1.6281823564239017E-2</c:v>
              </c:pt>
              <c:pt idx="38">
                <c:v>2.9973357015986579E-3</c:v>
              </c:pt>
              <c:pt idx="39">
                <c:v>9.6950858496152037E-3</c:v>
              </c:pt>
              <c:pt idx="40">
                <c:v>7.4378330373001678E-3</c:v>
              </c:pt>
              <c:pt idx="41">
                <c:v>3.1823564239195079E-3</c:v>
              </c:pt>
              <c:pt idx="42">
                <c:v>6.3277087033746238E-3</c:v>
              </c:pt>
              <c:pt idx="43">
                <c:v>3.4413854351686979E-3</c:v>
              </c:pt>
              <c:pt idx="44">
                <c:v>2.072232089994186E-3</c:v>
              </c:pt>
              <c:pt idx="45">
                <c:v>-1.5356719952634768E-2</c:v>
              </c:pt>
              <c:pt idx="46">
                <c:v>-1.4505624629958636E-2</c:v>
              </c:pt>
              <c:pt idx="47">
                <c:v>-8.6589698046182217E-3</c:v>
              </c:pt>
              <c:pt idx="48">
                <c:v>-2.5902901124925659E-3</c:v>
              </c:pt>
              <c:pt idx="49">
                <c:v>-6.1796921255181658E-3</c:v>
              </c:pt>
              <c:pt idx="50">
                <c:v>-7.0307874481942978E-3</c:v>
              </c:pt>
              <c:pt idx="51">
                <c:v>-1.1434280639431749E-2</c:v>
              </c:pt>
              <c:pt idx="52">
                <c:v>-7.4008288928351096E-4</c:v>
              </c:pt>
              <c:pt idx="53">
                <c:v>1.8502072232089883E-2</c:v>
              </c:pt>
              <c:pt idx="54">
                <c:v>1.4283599763173616E-2</c:v>
              </c:pt>
              <c:pt idx="55">
                <c:v>2.5273830669034769E-2</c:v>
              </c:pt>
              <c:pt idx="56">
                <c:v>2.5421847246891671E-2</c:v>
              </c:pt>
              <c:pt idx="57">
                <c:v>2.7568087625813975E-2</c:v>
              </c:pt>
              <c:pt idx="58">
                <c:v>3.1231497927767915E-2</c:v>
              </c:pt>
              <c:pt idx="59">
                <c:v>2.0278271166370709E-2</c:v>
              </c:pt>
              <c:pt idx="60">
                <c:v>2.0204262877442147E-2</c:v>
              </c:pt>
              <c:pt idx="61">
                <c:v>2.7346062759028955E-2</c:v>
              </c:pt>
              <c:pt idx="62">
                <c:v>3.1823564239194635E-2</c:v>
              </c:pt>
              <c:pt idx="63">
                <c:v>3.1897572528123197E-2</c:v>
              </c:pt>
              <c:pt idx="64">
                <c:v>3.4191829484902403E-2</c:v>
              </c:pt>
              <c:pt idx="65">
                <c:v>3.3747779751332141E-2</c:v>
              </c:pt>
              <c:pt idx="66">
                <c:v>3.4820899940793293E-2</c:v>
              </c:pt>
              <c:pt idx="67">
                <c:v>3.2304618117229289E-2</c:v>
              </c:pt>
              <c:pt idx="68">
                <c:v>8.8809946714030197E-3</c:v>
              </c:pt>
              <c:pt idx="69">
                <c:v>2.2572528123150359E-3</c:v>
              </c:pt>
              <c:pt idx="70">
                <c:v>1.284043812907032E-2</c:v>
              </c:pt>
              <c:pt idx="71">
                <c:v>2.3460627590289995E-2</c:v>
              </c:pt>
              <c:pt idx="72">
                <c:v>2.2868561278863275E-2</c:v>
              </c:pt>
              <c:pt idx="73">
                <c:v>1.7576968620485411E-2</c:v>
              </c:pt>
              <c:pt idx="74">
                <c:v>2.8789224393132029E-2</c:v>
              </c:pt>
              <c:pt idx="75">
                <c:v>3.6005032563647177E-2</c:v>
              </c:pt>
              <c:pt idx="76">
                <c:v>4.7328300769686082E-2</c:v>
              </c:pt>
              <c:pt idx="77">
                <c:v>5.3989046773238458E-2</c:v>
              </c:pt>
              <c:pt idx="78">
                <c:v>5.2027827116637004E-2</c:v>
              </c:pt>
              <c:pt idx="79">
                <c:v>5.5284191829484852E-2</c:v>
              </c:pt>
              <c:pt idx="80">
                <c:v>5.7356423919479038E-2</c:v>
              </c:pt>
              <c:pt idx="81">
                <c:v>5.3470988750740078E-2</c:v>
              </c:pt>
              <c:pt idx="82">
                <c:v>5.1620781527531134E-2</c:v>
              </c:pt>
              <c:pt idx="83">
                <c:v>4.8549437537004136E-2</c:v>
              </c:pt>
              <c:pt idx="84">
                <c:v>4.6773238602723533E-2</c:v>
              </c:pt>
              <c:pt idx="85">
                <c:v>5.4248075784487648E-2</c:v>
              </c:pt>
              <c:pt idx="86">
                <c:v>5.3396980461811738E-2</c:v>
              </c:pt>
              <c:pt idx="87">
                <c:v>5.417406749555953E-2</c:v>
              </c:pt>
              <c:pt idx="88">
                <c:v>4.4923031379514367E-2</c:v>
              </c:pt>
              <c:pt idx="89">
                <c:v>4.1999703966844049E-2</c:v>
              </c:pt>
              <c:pt idx="90">
                <c:v>2.3719656601539185E-2</c:v>
              </c:pt>
              <c:pt idx="91">
                <c:v>2.6050917702782561E-2</c:v>
              </c:pt>
              <c:pt idx="92">
                <c:v>3.9927471876850085E-2</c:v>
              </c:pt>
              <c:pt idx="93">
                <c:v>4.5256068679692119E-2</c:v>
              </c:pt>
              <c:pt idx="94">
                <c:v>3.6153049141503857E-2</c:v>
              </c:pt>
              <c:pt idx="95">
                <c:v>4.2739786856127893E-2</c:v>
              </c:pt>
              <c:pt idx="96">
                <c:v>3.8780343398460593E-2</c:v>
              </c:pt>
              <c:pt idx="97">
                <c:v>3.9742451154529235E-2</c:v>
              </c:pt>
              <c:pt idx="98">
                <c:v>5.047365304914142E-2</c:v>
              </c:pt>
              <c:pt idx="99">
                <c:v>5.0621669626998322E-2</c:v>
              </c:pt>
              <c:pt idx="100">
                <c:v>5.1879810538780324E-2</c:v>
              </c:pt>
              <c:pt idx="101">
                <c:v>6.4535227945529794E-2</c:v>
              </c:pt>
              <c:pt idx="102">
                <c:v>5.9243635287152152E-2</c:v>
              </c:pt>
              <c:pt idx="103">
                <c:v>7.3194197750148016E-2</c:v>
              </c:pt>
              <c:pt idx="104">
                <c:v>7.485938425103611E-2</c:v>
              </c:pt>
              <c:pt idx="105">
                <c:v>8.0706039076376523E-2</c:v>
              </c:pt>
              <c:pt idx="106">
                <c:v>8.0410005920663163E-2</c:v>
              </c:pt>
              <c:pt idx="107">
                <c:v>8.2852279455299049E-2</c:v>
              </c:pt>
              <c:pt idx="108">
                <c:v>8.9253996447602235E-2</c:v>
              </c:pt>
              <c:pt idx="109">
                <c:v>9.5211663706335159E-2</c:v>
              </c:pt>
              <c:pt idx="110">
                <c:v>9.2029307282415651E-2</c:v>
              </c:pt>
              <c:pt idx="111">
                <c:v>9.9948194197750029E-2</c:v>
              </c:pt>
              <c:pt idx="112">
                <c:v>0.10723801065719374</c:v>
              </c:pt>
              <c:pt idx="113">
                <c:v>9.5507696862048519E-2</c:v>
              </c:pt>
              <c:pt idx="114">
                <c:v>9.6099763173475239E-2</c:v>
              </c:pt>
              <c:pt idx="115">
                <c:v>0.10068827708703365</c:v>
              </c:pt>
              <c:pt idx="116">
                <c:v>9.8949082297217217E-2</c:v>
              </c:pt>
              <c:pt idx="117">
                <c:v>8.8772942569567803E-2</c:v>
              </c:pt>
              <c:pt idx="118">
                <c:v>8.5035523978685745E-2</c:v>
              </c:pt>
              <c:pt idx="119">
                <c:v>7.6043516873889994E-2</c:v>
              </c:pt>
              <c:pt idx="120">
                <c:v>7.7190645352279486E-2</c:v>
              </c:pt>
              <c:pt idx="121">
                <c:v>7.9669923031379319E-2</c:v>
              </c:pt>
              <c:pt idx="122">
                <c:v>7.6820603907637564E-2</c:v>
              </c:pt>
              <c:pt idx="123">
                <c:v>8.8883955002960313E-2</c:v>
              </c:pt>
              <c:pt idx="124">
                <c:v>8.8846950858496143E-2</c:v>
              </c:pt>
              <c:pt idx="125">
                <c:v>9.7542924807578535E-2</c:v>
              </c:pt>
              <c:pt idx="126">
                <c:v>9.3102427471876803E-2</c:v>
              </c:pt>
              <c:pt idx="127">
                <c:v>8.8772942569567803E-2</c:v>
              </c:pt>
              <c:pt idx="128">
                <c:v>9.5248667850799329E-2</c:v>
              </c:pt>
              <c:pt idx="129">
                <c:v>7.8300769686204807E-2</c:v>
              </c:pt>
              <c:pt idx="130">
                <c:v>8.0076968620485411E-2</c:v>
              </c:pt>
              <c:pt idx="131">
                <c:v>7.4045293072824148E-2</c:v>
              </c:pt>
              <c:pt idx="132">
                <c:v>7.855979869745422E-2</c:v>
              </c:pt>
              <c:pt idx="133">
                <c:v>6.4313203078744774E-2</c:v>
              </c:pt>
              <c:pt idx="134">
                <c:v>5.2027827116637004E-2</c:v>
              </c:pt>
              <c:pt idx="135">
                <c:v>1.9538188277086865E-2</c:v>
              </c:pt>
              <c:pt idx="136">
                <c:v>2.4459739490823029E-2</c:v>
              </c:pt>
              <c:pt idx="137">
                <c:v>2.2461515689757183E-2</c:v>
              </c:pt>
              <c:pt idx="138">
                <c:v>2.2535523978685523E-2</c:v>
              </c:pt>
              <c:pt idx="139">
                <c:v>-7.3268206039076578E-3</c:v>
              </c:pt>
              <c:pt idx="140">
                <c:v>-7.4008288928359978E-3</c:v>
              </c:pt>
              <c:pt idx="141">
                <c:v>1.8502072232084998E-4</c:v>
              </c:pt>
              <c:pt idx="142">
                <c:v>2.0315275310834879E-2</c:v>
              </c:pt>
              <c:pt idx="143">
                <c:v>2.0537300177619899E-2</c:v>
              </c:pt>
              <c:pt idx="144">
                <c:v>1.2951450562463052E-2</c:v>
              </c:pt>
              <c:pt idx="145">
                <c:v>1.613380698638256E-2</c:v>
              </c:pt>
              <c:pt idx="146">
                <c:v>2.7050029603315595E-2</c:v>
              </c:pt>
              <c:pt idx="147">
                <c:v>1.8354055654233203E-2</c:v>
              </c:pt>
              <c:pt idx="148">
                <c:v>1.4949674363528676E-2</c:v>
              </c:pt>
              <c:pt idx="149">
                <c:v>8.2519242155121297E-3</c:v>
              </c:pt>
              <c:pt idx="150">
                <c:v>-2.4052693901718269E-3</c:v>
              </c:pt>
              <c:pt idx="151">
                <c:v>-1.6651865008880939E-3</c:v>
              </c:pt>
              <c:pt idx="152">
                <c:v>-3.2193605683836779E-3</c:v>
              </c:pt>
              <c:pt idx="153">
                <c:v>1.6207815275310899E-2</c:v>
              </c:pt>
              <c:pt idx="154">
                <c:v>1.258140911782113E-2</c:v>
              </c:pt>
              <c:pt idx="155">
                <c:v>-2.3312611012433759E-3</c:v>
              </c:pt>
              <c:pt idx="156">
                <c:v>6.7347542924807158E-3</c:v>
              </c:pt>
              <c:pt idx="157">
                <c:v>1.1508288928359978E-2</c:v>
              </c:pt>
              <c:pt idx="158">
                <c:v>1.8983126110124315E-2</c:v>
              </c:pt>
              <c:pt idx="159">
                <c:v>1.9723208999407937E-2</c:v>
              </c:pt>
              <c:pt idx="160">
                <c:v>1.9390171699230407E-2</c:v>
              </c:pt>
              <c:pt idx="161">
                <c:v>2.2276494967436333E-2</c:v>
              </c:pt>
              <c:pt idx="162">
                <c:v>1.6873889875666181E-2</c:v>
              </c:pt>
              <c:pt idx="163">
                <c:v>2.0759325044404919E-2</c:v>
              </c:pt>
              <c:pt idx="164">
                <c:v>2.0204262877442147E-2</c:v>
              </c:pt>
              <c:pt idx="165">
                <c:v>3.0232386027235103E-2</c:v>
              </c:pt>
              <c:pt idx="166">
                <c:v>3.2859680284191839E-2</c:v>
              </c:pt>
              <c:pt idx="167">
                <c:v>3.5486974541148575E-2</c:v>
              </c:pt>
              <c:pt idx="168">
                <c:v>2.4459739490823029E-2</c:v>
              </c:pt>
              <c:pt idx="169">
                <c:v>2.9640319715808161E-2</c:v>
              </c:pt>
              <c:pt idx="170">
                <c:v>3.3414742451154389E-2</c:v>
              </c:pt>
              <c:pt idx="171">
                <c:v>5.054766133806976E-2</c:v>
              </c:pt>
              <c:pt idx="172">
                <c:v>7.0455891059798548E-2</c:v>
              </c:pt>
              <c:pt idx="173">
                <c:v>5.9909709887507434E-2</c:v>
              </c:pt>
              <c:pt idx="174">
                <c:v>5.1065719360568362E-2</c:v>
              </c:pt>
              <c:pt idx="175">
                <c:v>5.047365304914142E-2</c:v>
              </c:pt>
              <c:pt idx="176">
                <c:v>2.6013913558318391E-2</c:v>
              </c:pt>
              <c:pt idx="177">
                <c:v>4.3849911190053215E-2</c:v>
              </c:pt>
              <c:pt idx="178">
                <c:v>5.6246299585553494E-2</c:v>
              </c:pt>
              <c:pt idx="179">
                <c:v>4.640319715808161E-2</c:v>
              </c:pt>
              <c:pt idx="180">
                <c:v>5.9946714031970938E-3</c:v>
              </c:pt>
              <c:pt idx="181">
                <c:v>1.1804322084073338E-2</c:v>
              </c:pt>
              <c:pt idx="182">
                <c:v>2.4089698046181107E-2</c:v>
              </c:pt>
              <c:pt idx="183">
                <c:v>3.2563647128478479E-2</c:v>
              </c:pt>
              <c:pt idx="184">
                <c:v>2.8234162226169257E-2</c:v>
              </c:pt>
              <c:pt idx="185">
                <c:v>4.4997039668442707E-2</c:v>
              </c:pt>
              <c:pt idx="186">
                <c:v>5.5025162818235662E-2</c:v>
              </c:pt>
              <c:pt idx="187">
                <c:v>5.1990822972172834E-2</c:v>
              </c:pt>
              <c:pt idx="188">
                <c:v>4.7143280047365232E-2</c:v>
              </c:pt>
              <c:pt idx="189">
                <c:v>4.2961811722912913E-2</c:v>
              </c:pt>
              <c:pt idx="190">
                <c:v>4.8845470692717496E-2</c:v>
              </c:pt>
              <c:pt idx="191">
                <c:v>6.2833037300177752E-2</c:v>
              </c:pt>
              <c:pt idx="192">
                <c:v>7.4045293072824148E-2</c:v>
              </c:pt>
              <c:pt idx="193">
                <c:v>8.1298105387803243E-2</c:v>
              </c:pt>
              <c:pt idx="194">
                <c:v>6.7643576080520962E-2</c:v>
              </c:pt>
              <c:pt idx="195">
                <c:v>5.5950266429840134E-2</c:v>
              </c:pt>
              <c:pt idx="196">
                <c:v>7.478537596210777E-2</c:v>
              </c:pt>
              <c:pt idx="197">
                <c:v>8.9216992303138065E-2</c:v>
              </c:pt>
              <c:pt idx="198">
                <c:v>7.5562462995855562E-2</c:v>
              </c:pt>
              <c:pt idx="199">
                <c:v>6.0020722320899722E-2</c:v>
              </c:pt>
              <c:pt idx="200">
                <c:v>2.6272942569567581E-2</c:v>
              </c:pt>
              <c:pt idx="201">
                <c:v>2.9862344582593181E-2</c:v>
              </c:pt>
              <c:pt idx="202">
                <c:v>2.1536412078152711E-2</c:v>
              </c:pt>
              <c:pt idx="203">
                <c:v>-7.8670811130846729E-2</c:v>
              </c:pt>
              <c:pt idx="204">
                <c:v>-3.330373001776199E-2</c:v>
              </c:pt>
              <c:pt idx="205">
                <c:v>-6.2907045589105981E-2</c:v>
              </c:pt>
              <c:pt idx="206">
                <c:v>-5.9132622853759642E-2</c:v>
              </c:pt>
              <c:pt idx="207">
                <c:v>-5.6690349319123867E-2</c:v>
              </c:pt>
              <c:pt idx="208">
                <c:v>-4.3368857312019005E-2</c:v>
              </c:pt>
              <c:pt idx="209">
                <c:v>-7.6006512729425824E-2</c:v>
              </c:pt>
              <c:pt idx="210">
                <c:v>-9.8727057430432197E-2</c:v>
              </c:pt>
              <c:pt idx="211">
                <c:v>-8.5368561278863275E-2</c:v>
              </c:pt>
              <c:pt idx="212">
                <c:v>-0.1663336293664891</c:v>
              </c:pt>
              <c:pt idx="213">
                <c:v>-0.16392835997631738</c:v>
              </c:pt>
              <c:pt idx="214">
                <c:v>-0.16063499111900537</c:v>
              </c:pt>
              <c:pt idx="215">
                <c:v>-0.17380846654825344</c:v>
              </c:pt>
              <c:pt idx="216">
                <c:v>-0.18194937833037306</c:v>
              </c:pt>
              <c:pt idx="217">
                <c:v>-0.15682356423919475</c:v>
              </c:pt>
              <c:pt idx="218">
                <c:v>-0.14631438721136769</c:v>
              </c:pt>
              <c:pt idx="219">
                <c:v>-0.15034783895796322</c:v>
              </c:pt>
              <c:pt idx="220">
                <c:v>-0.1475725281231498</c:v>
              </c:pt>
              <c:pt idx="221">
                <c:v>-0.14202190645352275</c:v>
              </c:pt>
              <c:pt idx="222">
                <c:v>-0.13902457075192431</c:v>
              </c:pt>
              <c:pt idx="223">
                <c:v>-0.13425103611604494</c:v>
              </c:pt>
              <c:pt idx="224">
                <c:v>-0.1383955002960332</c:v>
              </c:pt>
              <c:pt idx="225">
                <c:v>-0.13580521018354064</c:v>
              </c:pt>
              <c:pt idx="226">
                <c:v>-0.12477797513321487</c:v>
              </c:pt>
              <c:pt idx="227">
                <c:v>-0.12274274718768508</c:v>
              </c:pt>
              <c:pt idx="228">
                <c:v>-0.12699822380106585</c:v>
              </c:pt>
              <c:pt idx="229">
                <c:v>-0.12529603315571347</c:v>
              </c:pt>
              <c:pt idx="230">
                <c:v>-0.1224467140319716</c:v>
              </c:pt>
              <c:pt idx="231">
                <c:v>-0.12777531083481353</c:v>
              </c:pt>
              <c:pt idx="232">
                <c:v>-0.12873741859088228</c:v>
              </c:pt>
              <c:pt idx="233">
                <c:v>-0.13032859680284192</c:v>
              </c:pt>
              <c:pt idx="234">
                <c:v>-0.12422291296625232</c:v>
              </c:pt>
              <c:pt idx="235">
                <c:v>-0.11497187685020727</c:v>
              </c:pt>
              <c:pt idx="236">
                <c:v>-0.11700710479573717</c:v>
              </c:pt>
              <c:pt idx="237">
                <c:v>-0.12400088809946719</c:v>
              </c:pt>
              <c:pt idx="238">
                <c:v>-0.12962551805802247</c:v>
              </c:pt>
              <c:pt idx="239">
                <c:v>-0.12947750148016579</c:v>
              </c:pt>
              <c:pt idx="240">
                <c:v>-0.12947750148016579</c:v>
              </c:pt>
              <c:pt idx="241">
                <c:v>-0.14024570751924215</c:v>
              </c:pt>
              <c:pt idx="242">
                <c:v>-0.13883955002960335</c:v>
              </c:pt>
              <c:pt idx="243">
                <c:v>-0.14742451154529312</c:v>
              </c:pt>
              <c:pt idx="244">
                <c:v>-0.15478833629366495</c:v>
              </c:pt>
              <c:pt idx="245">
                <c:v>-0.16670367081113091</c:v>
              </c:pt>
              <c:pt idx="246">
                <c:v>-0.16847986974541151</c:v>
              </c:pt>
              <c:pt idx="247">
                <c:v>-0.1691459443457668</c:v>
              </c:pt>
              <c:pt idx="248">
                <c:v>-0.16403937240970989</c:v>
              </c:pt>
              <c:pt idx="249">
                <c:v>-0.16011693309650687</c:v>
              </c:pt>
              <c:pt idx="250">
                <c:v>-0.16466844286560089</c:v>
              </c:pt>
              <c:pt idx="251">
                <c:v>-0.16452042628774421</c:v>
              </c:pt>
              <c:pt idx="252">
                <c:v>-0.16844286560094734</c:v>
              </c:pt>
              <c:pt idx="253">
                <c:v>-0.17473357015985791</c:v>
              </c:pt>
              <c:pt idx="254">
                <c:v>-0.18143132030787446</c:v>
              </c:pt>
              <c:pt idx="255">
                <c:v>-0.19179248075784494</c:v>
              </c:pt>
              <c:pt idx="256">
                <c:v>-0.20052545885139139</c:v>
              </c:pt>
              <c:pt idx="257">
                <c:v>-0.2025606867969213</c:v>
              </c:pt>
              <c:pt idx="258">
                <c:v>-0.22901865008880995</c:v>
              </c:pt>
              <c:pt idx="259">
                <c:v>-0.21984162226169324</c:v>
              </c:pt>
              <c:pt idx="260">
                <c:v>-0.2230979869745412</c:v>
              </c:pt>
              <c:pt idx="261">
                <c:v>-0.21880550621669625</c:v>
              </c:pt>
              <c:pt idx="262">
                <c:v>-0.21739934872705746</c:v>
              </c:pt>
              <c:pt idx="263">
                <c:v>-0.2288336293664891</c:v>
              </c:pt>
              <c:pt idx="264">
                <c:v>-0.22894464179988161</c:v>
              </c:pt>
              <c:pt idx="265">
                <c:v>-0.22779751332149201</c:v>
              </c:pt>
              <c:pt idx="266">
                <c:v>-0.2353463587921848</c:v>
              </c:pt>
              <c:pt idx="267">
                <c:v>-0.23257104795737127</c:v>
              </c:pt>
              <c:pt idx="268">
                <c:v>-0.22609532267613985</c:v>
              </c:pt>
              <c:pt idx="269">
                <c:v>-0.21984162226169324</c:v>
              </c:pt>
              <c:pt idx="270">
                <c:v>-0.19771314387211369</c:v>
              </c:pt>
              <c:pt idx="271">
                <c:v>-0.19615896980461822</c:v>
              </c:pt>
              <c:pt idx="272">
                <c:v>-0.20718620485494377</c:v>
              </c:pt>
              <c:pt idx="273">
                <c:v>-0.21077560686796926</c:v>
              </c:pt>
              <c:pt idx="274">
                <c:v>-0.21203374777975137</c:v>
              </c:pt>
              <c:pt idx="275">
                <c:v>-0.2052249851983422</c:v>
              </c:pt>
              <c:pt idx="276">
                <c:v>-0.21558614564831269</c:v>
              </c:pt>
              <c:pt idx="277">
                <c:v>-0.21961959739490833</c:v>
              </c:pt>
              <c:pt idx="278">
                <c:v>-0.2251332149200711</c:v>
              </c:pt>
              <c:pt idx="279">
                <c:v>-0.23671551213735942</c:v>
              </c:pt>
              <c:pt idx="280">
                <c:v>-0.26446862048549435</c:v>
              </c:pt>
              <c:pt idx="281">
                <c:v>-0.26306246299585556</c:v>
              </c:pt>
              <c:pt idx="282">
                <c:v>-0.25640171699230319</c:v>
              </c:pt>
              <c:pt idx="283">
                <c:v>-0.2627664298401422</c:v>
              </c:pt>
              <c:pt idx="284">
                <c:v>-0.26779899348727054</c:v>
              </c:pt>
              <c:pt idx="285">
                <c:v>-0.27753108348134992</c:v>
              </c:pt>
              <c:pt idx="286">
                <c:v>-0.26235938425103611</c:v>
              </c:pt>
              <c:pt idx="287">
                <c:v>-0.2781971580817052</c:v>
              </c:pt>
              <c:pt idx="288">
                <c:v>-0.28356275902901118</c:v>
              </c:pt>
              <c:pt idx="289">
                <c:v>-0.27790112492599184</c:v>
              </c:pt>
              <c:pt idx="290">
                <c:v>-0.2674659561870929</c:v>
              </c:pt>
              <c:pt idx="291">
                <c:v>-0.26228537596210777</c:v>
              </c:pt>
              <c:pt idx="292">
                <c:v>-0.26724393132030788</c:v>
              </c:pt>
              <c:pt idx="293">
                <c:v>-0.28174955595026652</c:v>
              </c:pt>
              <c:pt idx="294">
                <c:v>-0.28485790408525757</c:v>
              </c:pt>
              <c:pt idx="295">
                <c:v>-0.28186056838365903</c:v>
              </c:pt>
              <c:pt idx="296">
                <c:v>-0.29470100651272946</c:v>
              </c:pt>
              <c:pt idx="297">
                <c:v>-0.29599615156897574</c:v>
              </c:pt>
              <c:pt idx="298">
                <c:v>-0.28667110716400235</c:v>
              </c:pt>
              <c:pt idx="299">
                <c:v>-0.28607904085257552</c:v>
              </c:pt>
              <c:pt idx="300">
                <c:v>-0.29399792776791001</c:v>
              </c:pt>
              <c:pt idx="301">
                <c:v>-0.29458999407933695</c:v>
              </c:pt>
              <c:pt idx="302">
                <c:v>-0.30173179396092364</c:v>
              </c:pt>
              <c:pt idx="303">
                <c:v>-0.31442421551213739</c:v>
              </c:pt>
              <c:pt idx="304">
                <c:v>-0.30872557726465366</c:v>
              </c:pt>
              <c:pt idx="305">
                <c:v>-0.29144464179988161</c:v>
              </c:pt>
              <c:pt idx="306">
                <c:v>-0.28319271758436948</c:v>
              </c:pt>
              <c:pt idx="307">
                <c:v>-0.27834517465956188</c:v>
              </c:pt>
              <c:pt idx="308">
                <c:v>-0.26853907637655428</c:v>
              </c:pt>
              <c:pt idx="309">
                <c:v>-0.26409857904085254</c:v>
              </c:pt>
              <c:pt idx="310">
                <c:v>-0.27120337477797518</c:v>
              </c:pt>
              <c:pt idx="311">
                <c:v>-0.2696492007104796</c:v>
              </c:pt>
              <c:pt idx="312">
                <c:v>-0.26587477797513326</c:v>
              </c:pt>
              <c:pt idx="313">
                <c:v>-0.26002812314979284</c:v>
              </c:pt>
              <c:pt idx="314">
                <c:v>-0.25891799881586741</c:v>
              </c:pt>
              <c:pt idx="315">
                <c:v>-0.24807578448786272</c:v>
              </c:pt>
              <c:pt idx="316">
                <c:v>-0.25429248075784483</c:v>
              </c:pt>
              <c:pt idx="317">
                <c:v>-0.2559946714031972</c:v>
              </c:pt>
              <c:pt idx="318">
                <c:v>-0.25477353463587926</c:v>
              </c:pt>
              <c:pt idx="319">
                <c:v>-0.25236826524570755</c:v>
              </c:pt>
              <c:pt idx="320">
                <c:v>-0.2417110716400237</c:v>
              </c:pt>
              <c:pt idx="321">
                <c:v>-0.24200710479573717</c:v>
              </c:pt>
              <c:pt idx="322">
                <c:v>-0.23031379514505623</c:v>
              </c:pt>
              <c:pt idx="323">
                <c:v>-0.22154381290704561</c:v>
              </c:pt>
              <c:pt idx="324">
                <c:v>-0.22391207815275316</c:v>
              </c:pt>
              <c:pt idx="325">
                <c:v>-0.22772350503256367</c:v>
              </c:pt>
              <c:pt idx="326">
                <c:v>-0.22417110716400246</c:v>
              </c:pt>
              <c:pt idx="327">
                <c:v>-0.2255032563647128</c:v>
              </c:pt>
              <c:pt idx="328">
                <c:v>-0.23064683244523387</c:v>
              </c:pt>
              <c:pt idx="329">
                <c:v>-0.24152605091770285</c:v>
              </c:pt>
              <c:pt idx="330">
                <c:v>-0.24600355239786864</c:v>
              </c:pt>
              <c:pt idx="331">
                <c:v>-0.24733570159857909</c:v>
              </c:pt>
              <c:pt idx="332">
                <c:v>-0.24881586737714623</c:v>
              </c:pt>
              <c:pt idx="333">
                <c:v>-0.23882474837181766</c:v>
              </c:pt>
              <c:pt idx="334">
                <c:v>-0.23886175251628183</c:v>
              </c:pt>
              <c:pt idx="335">
                <c:v>-0.2468176435760806</c:v>
              </c:pt>
              <c:pt idx="336">
                <c:v>-0.2563647128478389</c:v>
              </c:pt>
              <c:pt idx="337">
                <c:v>-0.26665186500888094</c:v>
              </c:pt>
              <c:pt idx="338">
                <c:v>-0.28108348134991124</c:v>
              </c:pt>
              <c:pt idx="339">
                <c:v>-0.2738676731793962</c:v>
              </c:pt>
              <c:pt idx="340">
                <c:v>-0.27671699230313795</c:v>
              </c:pt>
              <c:pt idx="341">
                <c:v>-0.28063943161634108</c:v>
              </c:pt>
              <c:pt idx="342">
                <c:v>-0.28667110716400235</c:v>
              </c:pt>
              <c:pt idx="343">
                <c:v>-0.28855831853167557</c:v>
              </c:pt>
              <c:pt idx="344">
                <c:v>-0.27964031971580827</c:v>
              </c:pt>
              <c:pt idx="345">
                <c:v>-0.26502368265245713</c:v>
              </c:pt>
              <c:pt idx="346">
                <c:v>-0.2733496151568976</c:v>
              </c:pt>
              <c:pt idx="347">
                <c:v>-0.28211959739490822</c:v>
              </c:pt>
              <c:pt idx="348">
                <c:v>-0.28363676731793963</c:v>
              </c:pt>
              <c:pt idx="349">
                <c:v>-0.28752220248667859</c:v>
              </c:pt>
              <c:pt idx="350">
                <c:v>-0.30154677323860279</c:v>
              </c:pt>
              <c:pt idx="351">
                <c:v>-0.29973357015985791</c:v>
              </c:pt>
              <c:pt idx="352">
                <c:v>-0.30498815867377149</c:v>
              </c:pt>
              <c:pt idx="353">
                <c:v>-0.30683836589698055</c:v>
              </c:pt>
              <c:pt idx="354">
                <c:v>-0.31830965068087624</c:v>
              </c:pt>
              <c:pt idx="355">
                <c:v>-0.33851391355831861</c:v>
              </c:pt>
              <c:pt idx="356">
                <c:v>-0.33296329188869156</c:v>
              </c:pt>
              <c:pt idx="357">
                <c:v>-0.33177915926583779</c:v>
              </c:pt>
              <c:pt idx="358">
                <c:v>-0.32885583185316758</c:v>
              </c:pt>
              <c:pt idx="359">
                <c:v>-0.32670959147424516</c:v>
              </c:pt>
              <c:pt idx="360">
                <c:v>-0.31923475429248083</c:v>
              </c:pt>
              <c:pt idx="361">
                <c:v>-0.29795737122557731</c:v>
              </c:pt>
              <c:pt idx="362">
                <c:v>-0.30343398460627591</c:v>
              </c:pt>
              <c:pt idx="363">
                <c:v>-0.30280491415038491</c:v>
              </c:pt>
              <c:pt idx="364">
                <c:v>-0.30498815867377149</c:v>
              </c:pt>
              <c:pt idx="365">
                <c:v>-0.31738454706927177</c:v>
              </c:pt>
              <c:pt idx="366">
                <c:v>-0.31938277087033751</c:v>
              </c:pt>
              <c:pt idx="367">
                <c:v>-0.32145500296033158</c:v>
              </c:pt>
              <c:pt idx="368">
                <c:v>-0.32822676139727658</c:v>
              </c:pt>
              <c:pt idx="369">
                <c:v>-0.32400828892835998</c:v>
              </c:pt>
              <c:pt idx="370">
                <c:v>-0.31138987566607457</c:v>
              </c:pt>
              <c:pt idx="371">
                <c:v>-0.30199082297217295</c:v>
              </c:pt>
              <c:pt idx="372">
                <c:v>-0.30650532859680291</c:v>
              </c:pt>
              <c:pt idx="373">
                <c:v>-0.29832741267021912</c:v>
              </c:pt>
              <c:pt idx="374">
                <c:v>-0.30028863232682057</c:v>
              </c:pt>
              <c:pt idx="375">
                <c:v>-0.30354499703966842</c:v>
              </c:pt>
              <c:pt idx="376">
                <c:v>-0.29858644168146831</c:v>
              </c:pt>
              <c:pt idx="377">
                <c:v>-0.29529307282415629</c:v>
              </c:pt>
              <c:pt idx="378">
                <c:v>-0.29444197750148027</c:v>
              </c:pt>
              <c:pt idx="379">
                <c:v>-0.29932652457075193</c:v>
              </c:pt>
              <c:pt idx="380">
                <c:v>-0.29862344582593259</c:v>
              </c:pt>
              <c:pt idx="381">
                <c:v>-0.30014061574896389</c:v>
              </c:pt>
              <c:pt idx="382">
                <c:v>-0.2974393132030787</c:v>
              </c:pt>
              <c:pt idx="383">
                <c:v>-0.3084295441089403</c:v>
              </c:pt>
              <c:pt idx="384">
                <c:v>-0.29122261693309659</c:v>
              </c:pt>
              <c:pt idx="385">
                <c:v>-0.27590290112492599</c:v>
              </c:pt>
              <c:pt idx="386">
                <c:v>-0.27841918294849022</c:v>
              </c:pt>
              <c:pt idx="387">
                <c:v>-0.27827116637063354</c:v>
              </c:pt>
              <c:pt idx="388">
                <c:v>-0.27420071047957384</c:v>
              </c:pt>
              <c:pt idx="389">
                <c:v>-0.26865008880994679</c:v>
              </c:pt>
              <c:pt idx="390">
                <c:v>-0.26809502664298401</c:v>
              </c:pt>
              <c:pt idx="391">
                <c:v>-0.27120337477797518</c:v>
              </c:pt>
              <c:pt idx="392">
                <c:v>-0.27216548253404382</c:v>
              </c:pt>
              <c:pt idx="393">
                <c:v>-0.27912226169330967</c:v>
              </c:pt>
              <c:pt idx="394">
                <c:v>-0.27408969804618122</c:v>
              </c:pt>
              <c:pt idx="395">
                <c:v>-0.28445085849615159</c:v>
              </c:pt>
              <c:pt idx="396">
                <c:v>-0.27923327412670218</c:v>
              </c:pt>
              <c:pt idx="397">
                <c:v>-0.27268354055654231</c:v>
              </c:pt>
              <c:pt idx="398">
                <c:v>-0.27038928359976322</c:v>
              </c:pt>
              <c:pt idx="399">
                <c:v>-0.2719434576672588</c:v>
              </c:pt>
              <c:pt idx="400">
                <c:v>-0.27915926583777384</c:v>
              </c:pt>
              <c:pt idx="401">
                <c:v>-0.27867821195973952</c:v>
              </c:pt>
              <c:pt idx="402">
                <c:v>-0.26668886915334522</c:v>
              </c:pt>
              <c:pt idx="403">
                <c:v>-0.27830817051509771</c:v>
              </c:pt>
              <c:pt idx="404">
                <c:v>-0.28078744819419776</c:v>
              </c:pt>
              <c:pt idx="405">
                <c:v>-0.2871151568975725</c:v>
              </c:pt>
              <c:pt idx="406">
                <c:v>-0.28937240970988753</c:v>
              </c:pt>
              <c:pt idx="407">
                <c:v>-0.29740230905861453</c:v>
              </c:pt>
              <c:pt idx="408">
                <c:v>-0.29551509769094142</c:v>
              </c:pt>
              <c:pt idx="409">
                <c:v>-0.29703226761397283</c:v>
              </c:pt>
              <c:pt idx="410">
                <c:v>-0.30395204262877451</c:v>
              </c:pt>
              <c:pt idx="411">
                <c:v>-0.29292480757844874</c:v>
              </c:pt>
              <c:pt idx="412">
                <c:v>-0.29540408525754891</c:v>
              </c:pt>
              <c:pt idx="413">
                <c:v>-0.3024348727057431</c:v>
              </c:pt>
              <c:pt idx="414">
                <c:v>-0.30406305506216702</c:v>
              </c:pt>
              <c:pt idx="415">
                <c:v>-0.2978463587921848</c:v>
              </c:pt>
              <c:pt idx="416">
                <c:v>-0.2961811722912967</c:v>
              </c:pt>
              <c:pt idx="417">
                <c:v>-0.29177767910005925</c:v>
              </c:pt>
              <c:pt idx="418">
                <c:v>-0.29525606867969223</c:v>
              </c:pt>
              <c:pt idx="419">
                <c:v>-0.2919626998223801</c:v>
              </c:pt>
              <c:pt idx="420">
                <c:v>-0.29262877442273538</c:v>
              </c:pt>
              <c:pt idx="421">
                <c:v>-0.29366489046773248</c:v>
              </c:pt>
              <c:pt idx="422">
                <c:v>-0.28774422735346361</c:v>
              </c:pt>
              <c:pt idx="423">
                <c:v>-0.28530195381882784</c:v>
              </c:pt>
              <c:pt idx="424">
                <c:v>-0.28959443457667267</c:v>
              </c:pt>
              <c:pt idx="425">
                <c:v>-0.2864860864416815</c:v>
              </c:pt>
              <c:pt idx="426">
                <c:v>-0.27890023682652454</c:v>
              </c:pt>
              <c:pt idx="427">
                <c:v>-0.28030639431616344</c:v>
              </c:pt>
              <c:pt idx="428">
                <c:v>-0.28500592066311425</c:v>
              </c:pt>
              <c:pt idx="429">
                <c:v>-0.2799733570159858</c:v>
              </c:pt>
              <c:pt idx="430">
                <c:v>-0.26528271166370632</c:v>
              </c:pt>
              <c:pt idx="431">
                <c:v>-0.26839105979869748</c:v>
              </c:pt>
              <c:pt idx="432">
                <c:v>-0.27153641207815271</c:v>
              </c:pt>
              <c:pt idx="433">
                <c:v>-0.26535671995263477</c:v>
              </c:pt>
              <c:pt idx="434">
                <c:v>-0.26121225577264651</c:v>
              </c:pt>
              <c:pt idx="435">
                <c:v>-0.2633955002960332</c:v>
              </c:pt>
              <c:pt idx="436">
                <c:v>-0.26816903493191235</c:v>
              </c:pt>
              <c:pt idx="437">
                <c:v>-0.26591178211959743</c:v>
              </c:pt>
              <c:pt idx="438">
                <c:v>-0.27068531675547658</c:v>
              </c:pt>
              <c:pt idx="439">
                <c:v>-0.2670959147424512</c:v>
              </c:pt>
              <c:pt idx="440">
                <c:v>-0.26028715216104203</c:v>
              </c:pt>
              <c:pt idx="441">
                <c:v>-0.25925103611604494</c:v>
              </c:pt>
              <c:pt idx="442">
                <c:v>-0.26076820603907636</c:v>
              </c:pt>
              <c:pt idx="443">
                <c:v>-0.26121225577264651</c:v>
              </c:pt>
              <c:pt idx="444">
                <c:v>-0.26302545885139139</c:v>
              </c:pt>
              <c:pt idx="445">
                <c:v>-0.2668368857312019</c:v>
              </c:pt>
              <c:pt idx="446">
                <c:v>-0.27346062759029011</c:v>
              </c:pt>
              <c:pt idx="447">
                <c:v>-0.26979721728833628</c:v>
              </c:pt>
              <c:pt idx="448">
                <c:v>-0.26661486086441688</c:v>
              </c:pt>
              <c:pt idx="449">
                <c:v>-0.26890911782119598</c:v>
              </c:pt>
              <c:pt idx="450">
                <c:v>-0.2785671995263469</c:v>
              </c:pt>
              <c:pt idx="451">
                <c:v>-0.28363676731793963</c:v>
              </c:pt>
              <c:pt idx="452">
                <c:v>-0.2834147424511545</c:v>
              </c:pt>
              <c:pt idx="453">
                <c:v>-0.28493191237418591</c:v>
              </c:pt>
              <c:pt idx="454">
                <c:v>-0.29144464179988161</c:v>
              </c:pt>
              <c:pt idx="455">
                <c:v>-0.28585701598579039</c:v>
              </c:pt>
              <c:pt idx="456">
                <c:v>-0.28726317347542918</c:v>
              </c:pt>
              <c:pt idx="457">
                <c:v>-0.2855979869745412</c:v>
              </c:pt>
              <c:pt idx="458">
                <c:v>-0.28552397868561274</c:v>
              </c:pt>
              <c:pt idx="459">
                <c:v>-0.28667110716400235</c:v>
              </c:pt>
              <c:pt idx="460">
                <c:v>-0.28952042628774421</c:v>
              </c:pt>
              <c:pt idx="461">
                <c:v>-0.29699526346950866</c:v>
              </c:pt>
              <c:pt idx="462">
                <c:v>-0.30125074008288921</c:v>
              </c:pt>
              <c:pt idx="463">
                <c:v>-0.30354499703966842</c:v>
              </c:pt>
              <c:pt idx="464">
                <c:v>-0.31087181764357619</c:v>
              </c:pt>
              <c:pt idx="465">
                <c:v>-0.31031675547661342</c:v>
              </c:pt>
              <c:pt idx="466">
                <c:v>-0.30550621669626998</c:v>
              </c:pt>
              <c:pt idx="467">
                <c:v>-0.29629218472468921</c:v>
              </c:pt>
              <c:pt idx="468">
                <c:v>-0.30002960331557138</c:v>
              </c:pt>
              <c:pt idx="469">
                <c:v>-0.2996225577264654</c:v>
              </c:pt>
              <c:pt idx="470">
                <c:v>-0.29122261693309659</c:v>
              </c:pt>
              <c:pt idx="471">
                <c:v>-0.29718028419182951</c:v>
              </c:pt>
              <c:pt idx="472">
                <c:v>-0.29932652457075193</c:v>
              </c:pt>
              <c:pt idx="473">
                <c:v>-0.30117673179396098</c:v>
              </c:pt>
              <c:pt idx="474">
                <c:v>-0.3005106571936057</c:v>
              </c:pt>
              <c:pt idx="475">
                <c:v>-0.31150088809946719</c:v>
              </c:pt>
              <c:pt idx="476">
                <c:v>-0.32112196566015394</c:v>
              </c:pt>
              <c:pt idx="477">
                <c:v>-0.33529455298993494</c:v>
              </c:pt>
              <c:pt idx="478">
                <c:v>-0.33662670219064539</c:v>
              </c:pt>
              <c:pt idx="479">
                <c:v>-0.33806986382474846</c:v>
              </c:pt>
              <c:pt idx="480">
                <c:v>-0.33107608052101833</c:v>
              </c:pt>
              <c:pt idx="481">
                <c:v>-0.32482238010657194</c:v>
              </c:pt>
              <c:pt idx="482">
                <c:v>-0.31845766725873292</c:v>
              </c:pt>
              <c:pt idx="483">
                <c:v>-0.31002072232089994</c:v>
              </c:pt>
              <c:pt idx="484">
                <c:v>-0.31753256364712845</c:v>
              </c:pt>
              <c:pt idx="485">
                <c:v>-0.31845766725873292</c:v>
              </c:pt>
              <c:pt idx="486">
                <c:v>-0.31242599171107166</c:v>
              </c:pt>
              <c:pt idx="487">
                <c:v>-0.30950266429840145</c:v>
              </c:pt>
              <c:pt idx="488">
                <c:v>-0.30276791000592074</c:v>
              </c:pt>
              <c:pt idx="489">
                <c:v>-0.30521018354055662</c:v>
              </c:pt>
              <c:pt idx="490">
                <c:v>-0.29540408525754891</c:v>
              </c:pt>
              <c:pt idx="491">
                <c:v>-0.28811426879810542</c:v>
              </c:pt>
              <c:pt idx="492">
                <c:v>-0.29381290704558916</c:v>
              </c:pt>
              <c:pt idx="493">
                <c:v>-0.29647720544701006</c:v>
              </c:pt>
              <c:pt idx="494">
                <c:v>-0.29647720544701006</c:v>
              </c:pt>
              <c:pt idx="495">
                <c:v>-0.30054766133806987</c:v>
              </c:pt>
              <c:pt idx="496">
                <c:v>-0.29599615156897574</c:v>
              </c:pt>
              <c:pt idx="497">
                <c:v>-0.29203670811130855</c:v>
              </c:pt>
              <c:pt idx="498">
                <c:v>-0.28552397868561274</c:v>
              </c:pt>
              <c:pt idx="499">
                <c:v>-0.28615304914150386</c:v>
              </c:pt>
              <c:pt idx="500">
                <c:v>-0.28389579632918882</c:v>
              </c:pt>
              <c:pt idx="501">
                <c:v>-0.28026939017169927</c:v>
              </c:pt>
              <c:pt idx="502">
                <c:v>-0.28263765541740671</c:v>
              </c:pt>
              <c:pt idx="503">
                <c:v>-0.28056542332741274</c:v>
              </c:pt>
              <c:pt idx="504">
                <c:v>-0.28348875074008295</c:v>
              </c:pt>
              <c:pt idx="505">
                <c:v>-0.2827856719952635</c:v>
              </c:pt>
              <c:pt idx="506">
                <c:v>-0.28718916518650095</c:v>
              </c:pt>
              <c:pt idx="507">
                <c:v>-0.28419182948490229</c:v>
              </c:pt>
              <c:pt idx="508">
                <c:v>-0.28060242747187691</c:v>
              </c:pt>
              <c:pt idx="509">
                <c:v>-0.28104647720544707</c:v>
              </c:pt>
              <c:pt idx="510">
                <c:v>-0.28300769686204863</c:v>
              </c:pt>
              <c:pt idx="511">
                <c:v>-0.28959443457667267</c:v>
              </c:pt>
              <c:pt idx="512">
                <c:v>-0.28829928952042627</c:v>
              </c:pt>
              <c:pt idx="513">
                <c:v>-0.28848431024274723</c:v>
              </c:pt>
              <c:pt idx="514">
                <c:v>-0.2871151568975725</c:v>
              </c:pt>
              <c:pt idx="515">
                <c:v>-0.28030639431616344</c:v>
              </c:pt>
              <c:pt idx="516">
                <c:v>-0.28604203670811135</c:v>
              </c:pt>
              <c:pt idx="517">
                <c:v>-0.28881734754292487</c:v>
              </c:pt>
              <c:pt idx="518">
                <c:v>-0.2922217288336294</c:v>
              </c:pt>
              <c:pt idx="519">
                <c:v>-0.29277679100059206</c:v>
              </c:pt>
              <c:pt idx="520">
                <c:v>-0.301398756660746</c:v>
              </c:pt>
              <c:pt idx="521">
                <c:v>-0.301398756660746</c:v>
              </c:pt>
              <c:pt idx="522">
                <c:v>-0.30084369449378334</c:v>
              </c:pt>
              <c:pt idx="523">
                <c:v>-0.3053582001184133</c:v>
              </c:pt>
              <c:pt idx="524">
                <c:v>-0.30384103019538189</c:v>
              </c:pt>
              <c:pt idx="525">
                <c:v>-0.29973357015985791</c:v>
              </c:pt>
              <c:pt idx="526">
                <c:v>-0.30406305506216702</c:v>
              </c:pt>
              <c:pt idx="527">
                <c:v>-0.30883658969804617</c:v>
              </c:pt>
              <c:pt idx="528">
                <c:v>-0.31701450562462996</c:v>
              </c:pt>
              <c:pt idx="529">
                <c:v>-0.31398016577856724</c:v>
              </c:pt>
              <c:pt idx="530">
                <c:v>-0.31538632326820615</c:v>
              </c:pt>
              <c:pt idx="531">
                <c:v>-0.31716252220248675</c:v>
              </c:pt>
              <c:pt idx="532">
                <c:v>-0.32556246299585556</c:v>
              </c:pt>
              <c:pt idx="533">
                <c:v>-0.32112196566015394</c:v>
              </c:pt>
              <c:pt idx="534">
                <c:v>-0.31272202486678513</c:v>
              </c:pt>
              <c:pt idx="535">
                <c:v>-0.30080669034931917</c:v>
              </c:pt>
              <c:pt idx="536">
                <c:v>-0.30025162818235651</c:v>
              </c:pt>
              <c:pt idx="537">
                <c:v>-0.29588513913558323</c:v>
              </c:pt>
              <c:pt idx="538">
                <c:v>-0.29296181172291302</c:v>
              </c:pt>
              <c:pt idx="539">
                <c:v>-0.28863232682060391</c:v>
              </c:pt>
              <c:pt idx="540">
                <c:v>-0.28996447602131448</c:v>
              </c:pt>
              <c:pt idx="541">
                <c:v>-0.28855831853167557</c:v>
              </c:pt>
              <c:pt idx="542">
                <c:v>-0.27978833629366495</c:v>
              </c:pt>
              <c:pt idx="543">
                <c:v>-0.27708703374777977</c:v>
              </c:pt>
              <c:pt idx="544">
                <c:v>-0.27346062759029011</c:v>
              </c:pt>
              <c:pt idx="545">
                <c:v>-0.27767910005920671</c:v>
              </c:pt>
              <c:pt idx="546">
                <c:v>-0.28359976317347546</c:v>
              </c:pt>
              <c:pt idx="547">
                <c:v>-0.28485790408525757</c:v>
              </c:pt>
              <c:pt idx="548">
                <c:v>-0.28881734754292487</c:v>
              </c:pt>
              <c:pt idx="549">
                <c:v>-0.29440497335701599</c:v>
              </c:pt>
              <c:pt idx="550">
                <c:v>-0.29418294849023086</c:v>
              </c:pt>
              <c:pt idx="551">
                <c:v>-0.29281379514505623</c:v>
              </c:pt>
              <c:pt idx="552">
                <c:v>-0.29458999407933695</c:v>
              </c:pt>
              <c:pt idx="553">
                <c:v>-0.2947750148016578</c:v>
              </c:pt>
              <c:pt idx="554">
                <c:v>-0.29285079928952051</c:v>
              </c:pt>
              <c:pt idx="555">
                <c:v>-0.28637507400828899</c:v>
              </c:pt>
              <c:pt idx="556">
                <c:v>-0.28330373001776199</c:v>
              </c:pt>
              <c:pt idx="557">
                <c:v>-0.28659709887507401</c:v>
              </c:pt>
              <c:pt idx="558">
                <c:v>-0.29573712255772655</c:v>
              </c:pt>
              <c:pt idx="559">
                <c:v>-0.2908155713439905</c:v>
              </c:pt>
              <c:pt idx="560">
                <c:v>-0.29159265837773829</c:v>
              </c:pt>
              <c:pt idx="561">
                <c:v>-0.28308170515097686</c:v>
              </c:pt>
              <c:pt idx="562">
                <c:v>-0.26883510953226764</c:v>
              </c:pt>
              <c:pt idx="563">
                <c:v>-0.26298845470692722</c:v>
              </c:pt>
              <c:pt idx="564">
                <c:v>-0.2616193013617526</c:v>
              </c:pt>
              <c:pt idx="565">
                <c:v>-0.25947306098283007</c:v>
              </c:pt>
              <c:pt idx="566">
                <c:v>-0.25617969212551817</c:v>
              </c:pt>
              <c:pt idx="567">
                <c:v>-0.25684576672587323</c:v>
              </c:pt>
              <c:pt idx="568">
                <c:v>-0.25862196566015394</c:v>
              </c:pt>
              <c:pt idx="569">
                <c:v>-0.26025014801657786</c:v>
              </c:pt>
              <c:pt idx="570">
                <c:v>-0.25514357608052107</c:v>
              </c:pt>
              <c:pt idx="571">
                <c:v>-0.24977797513321487</c:v>
              </c:pt>
              <c:pt idx="572">
                <c:v>-0.24748371817643577</c:v>
              </c:pt>
              <c:pt idx="573">
                <c:v>-0.24585553582001185</c:v>
              </c:pt>
              <c:pt idx="574">
                <c:v>-0.24141503848431023</c:v>
              </c:pt>
              <c:pt idx="575">
                <c:v>-0.2451524570751924</c:v>
              </c:pt>
              <c:pt idx="576">
                <c:v>-0.25329336885731213</c:v>
              </c:pt>
              <c:pt idx="577">
                <c:v>-0.26876110124333918</c:v>
              </c:pt>
              <c:pt idx="578">
                <c:v>-0.27542184724689167</c:v>
              </c:pt>
              <c:pt idx="579">
                <c:v>-0.26783599763173471</c:v>
              </c:pt>
              <c:pt idx="580">
                <c:v>-0.27275754884547077</c:v>
              </c:pt>
              <c:pt idx="581">
                <c:v>-0.28060242747187691</c:v>
              </c:pt>
              <c:pt idx="582">
                <c:v>-0.27867821195973952</c:v>
              </c:pt>
              <c:pt idx="583">
                <c:v>-0.27101835405565422</c:v>
              </c:pt>
              <c:pt idx="584">
                <c:v>-0.27457075192421554</c:v>
              </c:pt>
              <c:pt idx="585">
                <c:v>-0.2802323860272351</c:v>
              </c:pt>
              <c:pt idx="586">
                <c:v>-0.28441385435168742</c:v>
              </c:pt>
              <c:pt idx="587">
                <c:v>-0.28752220248667859</c:v>
              </c:pt>
              <c:pt idx="588">
                <c:v>-0.28896536412078155</c:v>
              </c:pt>
              <c:pt idx="589">
                <c:v>-0.29266577856719955</c:v>
              </c:pt>
              <c:pt idx="590">
                <c:v>-0.29074156305506227</c:v>
              </c:pt>
              <c:pt idx="591">
                <c:v>-0.2904455298993488</c:v>
              </c:pt>
              <c:pt idx="592">
                <c:v>-0.28730017761989346</c:v>
              </c:pt>
              <c:pt idx="593">
                <c:v>-0.28544997039668452</c:v>
              </c:pt>
              <c:pt idx="594">
                <c:v>-0.28755920663114276</c:v>
              </c:pt>
              <c:pt idx="595">
                <c:v>-0.28075044404973359</c:v>
              </c:pt>
              <c:pt idx="596">
                <c:v>-0.28030639431616344</c:v>
              </c:pt>
              <c:pt idx="597">
                <c:v>-0.27675399644760224</c:v>
              </c:pt>
              <c:pt idx="598">
                <c:v>-0.28837329780935461</c:v>
              </c:pt>
              <c:pt idx="599">
                <c:v>-0.2867451154529308</c:v>
              </c:pt>
              <c:pt idx="600">
                <c:v>-0.29236974541148619</c:v>
              </c:pt>
              <c:pt idx="601">
                <c:v>-0.29710627590290117</c:v>
              </c:pt>
              <c:pt idx="602">
                <c:v>-0.30236086441681476</c:v>
              </c:pt>
              <c:pt idx="603">
                <c:v>-0.30521018354055662</c:v>
              </c:pt>
              <c:pt idx="604">
                <c:v>-0.30154677323860279</c:v>
              </c:pt>
              <c:pt idx="605">
                <c:v>-0.29906749555950274</c:v>
              </c:pt>
              <c:pt idx="606">
                <c:v>-0.30150976909413862</c:v>
              </c:pt>
              <c:pt idx="607">
                <c:v>-0.3035820011841327</c:v>
              </c:pt>
              <c:pt idx="608">
                <c:v>-0.30321195973949078</c:v>
              </c:pt>
              <c:pt idx="609">
                <c:v>-0.30428507992895215</c:v>
              </c:pt>
              <c:pt idx="610">
                <c:v>-0.3109828300769687</c:v>
              </c:pt>
              <c:pt idx="611">
                <c:v>-0.30965068087625813</c:v>
              </c:pt>
              <c:pt idx="612">
                <c:v>-0.30458111308466551</c:v>
              </c:pt>
              <c:pt idx="613">
                <c:v>-0.31138987566607457</c:v>
              </c:pt>
              <c:pt idx="614">
                <c:v>-0.30887359384251034</c:v>
              </c:pt>
              <c:pt idx="615">
                <c:v>-0.31109384251036121</c:v>
              </c:pt>
              <c:pt idx="616">
                <c:v>-0.31401716992303141</c:v>
              </c:pt>
              <c:pt idx="617">
                <c:v>-0.31571936056838368</c:v>
              </c:pt>
              <c:pt idx="618">
                <c:v>-0.31546033155713438</c:v>
              </c:pt>
              <c:pt idx="619">
                <c:v>-0.31220396684428653</c:v>
              </c:pt>
              <c:pt idx="620">
                <c:v>-0.31971580817051515</c:v>
              </c:pt>
              <c:pt idx="621">
                <c:v>-0.3232312018946123</c:v>
              </c:pt>
              <c:pt idx="622">
                <c:v>-0.32796773238602717</c:v>
              </c:pt>
              <c:pt idx="623">
                <c:v>-0.33103907637655416</c:v>
              </c:pt>
              <c:pt idx="624">
                <c:v>-0.32904085257548854</c:v>
              </c:pt>
              <c:pt idx="625">
                <c:v>-0.33740378922439318</c:v>
              </c:pt>
              <c:pt idx="626">
                <c:v>-0.32271314387211369</c:v>
              </c:pt>
              <c:pt idx="627">
                <c:v>-0.31864268798105388</c:v>
              </c:pt>
              <c:pt idx="628">
                <c:v>-0.32230609828300782</c:v>
              </c:pt>
              <c:pt idx="629">
                <c:v>-0.32585849615156892</c:v>
              </c:pt>
              <c:pt idx="630">
                <c:v>-0.32115896980461822</c:v>
              </c:pt>
              <c:pt idx="631">
                <c:v>-0.31394316163410307</c:v>
              </c:pt>
              <c:pt idx="632">
                <c:v>-0.32371225577264662</c:v>
              </c:pt>
              <c:pt idx="633">
                <c:v>-0.33063203078744829</c:v>
              </c:pt>
              <c:pt idx="634">
                <c:v>-0.33414742451154533</c:v>
              </c:pt>
              <c:pt idx="635">
                <c:v>-0.34225133214920078</c:v>
              </c:pt>
              <c:pt idx="636">
                <c:v>-0.33969804618117228</c:v>
              </c:pt>
              <c:pt idx="637">
                <c:v>-0.33855091770278278</c:v>
              </c:pt>
              <c:pt idx="638">
                <c:v>-0.34299141503848429</c:v>
              </c:pt>
              <c:pt idx="639">
                <c:v>-0.34354647720544707</c:v>
              </c:pt>
              <c:pt idx="640">
                <c:v>-0.33666370633510956</c:v>
              </c:pt>
              <c:pt idx="641">
                <c:v>-0.33266725873297809</c:v>
              </c:pt>
              <c:pt idx="642">
                <c:v>-0.32793072824156311</c:v>
              </c:pt>
              <c:pt idx="643">
                <c:v>-0.31634843102427479</c:v>
              </c:pt>
              <c:pt idx="644">
                <c:v>-0.30717140319715819</c:v>
              </c:pt>
              <c:pt idx="645">
                <c:v>-0.29958555358200123</c:v>
              </c:pt>
              <c:pt idx="646">
                <c:v>-0.30672735346358793</c:v>
              </c:pt>
              <c:pt idx="647">
                <c:v>-0.30606127886323276</c:v>
              </c:pt>
              <c:pt idx="648">
                <c:v>-0.30909561870929547</c:v>
              </c:pt>
              <c:pt idx="649">
                <c:v>-0.31394316163410307</c:v>
              </c:pt>
              <c:pt idx="650">
                <c:v>-0.31697750148016579</c:v>
              </c:pt>
              <c:pt idx="651">
                <c:v>-0.30295293072824159</c:v>
              </c:pt>
              <c:pt idx="652">
                <c:v>-0.29022350503256367</c:v>
              </c:pt>
              <c:pt idx="653">
                <c:v>-0.29159265837773829</c:v>
              </c:pt>
              <c:pt idx="654">
                <c:v>-0.29166666666666674</c:v>
              </c:pt>
              <c:pt idx="655">
                <c:v>-0.29007548845470699</c:v>
              </c:pt>
              <c:pt idx="656">
                <c:v>-0.29203670811130855</c:v>
              </c:pt>
              <c:pt idx="657">
                <c:v>-0.29570011841326227</c:v>
              </c:pt>
              <c:pt idx="658">
                <c:v>-0.29447898164594444</c:v>
              </c:pt>
              <c:pt idx="659">
                <c:v>-0.29296181172291302</c:v>
              </c:pt>
              <c:pt idx="660">
                <c:v>-0.2937388987566607</c:v>
              </c:pt>
              <c:pt idx="661">
                <c:v>-0.28881734754292487</c:v>
              </c:pt>
              <c:pt idx="662">
                <c:v>-0.28955743043220838</c:v>
              </c:pt>
              <c:pt idx="663">
                <c:v>-0.29051953818827714</c:v>
              </c:pt>
              <c:pt idx="664">
                <c:v>-0.28722616933096512</c:v>
              </c:pt>
              <c:pt idx="665">
                <c:v>-0.28889135583185321</c:v>
              </c:pt>
              <c:pt idx="666">
                <c:v>-0.29259177027827121</c:v>
              </c:pt>
              <c:pt idx="667">
                <c:v>-0.29277679100059206</c:v>
              </c:pt>
              <c:pt idx="668">
                <c:v>-0.29403493191237418</c:v>
              </c:pt>
              <c:pt idx="669">
                <c:v>-0.29662522202486674</c:v>
              </c:pt>
              <c:pt idx="670">
                <c:v>-0.29521906453522795</c:v>
              </c:pt>
              <c:pt idx="671">
                <c:v>-0.29640319715808183</c:v>
              </c:pt>
              <c:pt idx="672">
                <c:v>-0.29636619301361755</c:v>
              </c:pt>
              <c:pt idx="673">
                <c:v>-0.27238750740082895</c:v>
              </c:pt>
              <c:pt idx="674">
                <c:v>-0.27223949082297227</c:v>
              </c:pt>
              <c:pt idx="675">
                <c:v>-0.27571788040260514</c:v>
              </c:pt>
              <c:pt idx="676">
                <c:v>-0.26835405565423331</c:v>
              </c:pt>
              <c:pt idx="677">
                <c:v>-0.26750296033155718</c:v>
              </c:pt>
              <c:pt idx="678">
                <c:v>-0.26753996447602135</c:v>
              </c:pt>
              <c:pt idx="679">
                <c:v>-0.27338661930136177</c:v>
              </c:pt>
              <c:pt idx="680">
                <c:v>-0.27042628774422739</c:v>
              </c:pt>
              <c:pt idx="681">
                <c:v>-0.27024126702190643</c:v>
              </c:pt>
              <c:pt idx="682">
                <c:v>-0.2590660153937242</c:v>
              </c:pt>
              <c:pt idx="683">
                <c:v>-0.25910301953818826</c:v>
              </c:pt>
              <c:pt idx="684">
                <c:v>-0.25706779159265836</c:v>
              </c:pt>
              <c:pt idx="685">
                <c:v>-0.25288632326820604</c:v>
              </c:pt>
              <c:pt idx="686">
                <c:v>-0.25629070455891068</c:v>
              </c:pt>
              <c:pt idx="687">
                <c:v>-0.27057430432208407</c:v>
              </c:pt>
              <c:pt idx="688">
                <c:v>-0.26343250444049737</c:v>
              </c:pt>
              <c:pt idx="689">
                <c:v>-0.26176731793960928</c:v>
              </c:pt>
              <c:pt idx="690">
                <c:v>-0.25669775014801655</c:v>
              </c:pt>
              <c:pt idx="691">
                <c:v>-0.25847394908229726</c:v>
              </c:pt>
              <c:pt idx="692">
                <c:v>-0.25962107756068675</c:v>
              </c:pt>
              <c:pt idx="693">
                <c:v>-0.25914002368265243</c:v>
              </c:pt>
              <c:pt idx="694">
                <c:v>-0.25625370041444639</c:v>
              </c:pt>
              <c:pt idx="695">
                <c:v>-0.25836293664890475</c:v>
              </c:pt>
              <c:pt idx="696">
                <c:v>-0.26705891059798703</c:v>
              </c:pt>
              <c:pt idx="697">
                <c:v>-0.27445973949082303</c:v>
              </c:pt>
              <c:pt idx="698">
                <c:v>-0.27457075192421554</c:v>
              </c:pt>
              <c:pt idx="699">
                <c:v>-0.27201746595618714</c:v>
              </c:pt>
              <c:pt idx="700">
                <c:v>-0.26913114268798111</c:v>
              </c:pt>
              <c:pt idx="701">
                <c:v>-0.26739194789816467</c:v>
              </c:pt>
              <c:pt idx="702">
                <c:v>-0.25817791592658379</c:v>
              </c:pt>
              <c:pt idx="703">
                <c:v>-0.26062018946121968</c:v>
              </c:pt>
              <c:pt idx="704">
                <c:v>-0.25673475429248072</c:v>
              </c:pt>
              <c:pt idx="705">
                <c:v>-0.25947306098283007</c:v>
              </c:pt>
              <c:pt idx="706">
                <c:v>-0.26350651272942571</c:v>
              </c:pt>
              <c:pt idx="707">
                <c:v>-0.26461663706335115</c:v>
              </c:pt>
              <c:pt idx="708">
                <c:v>-0.26028715216104203</c:v>
              </c:pt>
              <c:pt idx="709">
                <c:v>-0.26291444641799888</c:v>
              </c:pt>
              <c:pt idx="710">
                <c:v>-0.26550473653049145</c:v>
              </c:pt>
              <c:pt idx="711">
                <c:v>-0.26247039668442862</c:v>
              </c:pt>
              <c:pt idx="712">
                <c:v>-0.26080521018354064</c:v>
              </c:pt>
              <c:pt idx="713">
                <c:v>-0.2622483718176436</c:v>
              </c:pt>
              <c:pt idx="714">
                <c:v>-0.26298845470692722</c:v>
              </c:pt>
              <c:pt idx="715">
                <c:v>-0.25806690349319128</c:v>
              </c:pt>
              <c:pt idx="716">
                <c:v>-0.26206335109532275</c:v>
              </c:pt>
              <c:pt idx="717">
                <c:v>-0.25780787448194198</c:v>
              </c:pt>
              <c:pt idx="718">
                <c:v>-0.25414446417998815</c:v>
              </c:pt>
              <c:pt idx="719">
                <c:v>-0.25133214920071056</c:v>
              </c:pt>
              <c:pt idx="720">
                <c:v>-0.24851983422143276</c:v>
              </c:pt>
              <c:pt idx="721">
                <c:v>-0.24559650680876255</c:v>
              </c:pt>
              <c:pt idx="722">
                <c:v>-0.24604055654233281</c:v>
              </c:pt>
              <c:pt idx="723">
                <c:v>-0.2471876850207223</c:v>
              </c:pt>
              <c:pt idx="724">
                <c:v>-0.24877886323268217</c:v>
              </c:pt>
              <c:pt idx="725">
                <c:v>-0.25188721136767322</c:v>
              </c:pt>
              <c:pt idx="726">
                <c:v>-0.24855683836589704</c:v>
              </c:pt>
              <c:pt idx="727">
                <c:v>-0.25577264653641207</c:v>
              </c:pt>
              <c:pt idx="728">
                <c:v>-0.25299733570159855</c:v>
              </c:pt>
              <c:pt idx="729">
                <c:v>-0.25233126110124338</c:v>
              </c:pt>
              <c:pt idx="730">
                <c:v>-0.25717880402605087</c:v>
              </c:pt>
              <c:pt idx="731">
                <c:v>-0.261101243339254</c:v>
              </c:pt>
              <c:pt idx="732">
                <c:v>-0.25743783303730028</c:v>
              </c:pt>
              <c:pt idx="733">
                <c:v>-0.25673475429248072</c:v>
              </c:pt>
              <c:pt idx="734">
                <c:v>-0.25499555950266428</c:v>
              </c:pt>
              <c:pt idx="735">
                <c:v>-0.25518058022498524</c:v>
              </c:pt>
              <c:pt idx="736">
                <c:v>-0.25455150976909424</c:v>
              </c:pt>
              <c:pt idx="737">
                <c:v>-0.25185020722320894</c:v>
              </c:pt>
              <c:pt idx="738">
                <c:v>-0.25488454706927177</c:v>
              </c:pt>
              <c:pt idx="739">
                <c:v>-0.25917702782711671</c:v>
              </c:pt>
              <c:pt idx="740">
                <c:v>-0.26287744227353471</c:v>
              </c:pt>
              <c:pt idx="741">
                <c:v>-0.26350651272942571</c:v>
              </c:pt>
              <c:pt idx="742">
                <c:v>-0.26099023090586149</c:v>
              </c:pt>
              <c:pt idx="743">
                <c:v>-0.25425547661338077</c:v>
              </c:pt>
              <c:pt idx="744">
                <c:v>-0.25543960923623443</c:v>
              </c:pt>
              <c:pt idx="745">
                <c:v>-0.26036116044997049</c:v>
              </c:pt>
              <c:pt idx="746">
                <c:v>-0.26184132622853762</c:v>
              </c:pt>
              <c:pt idx="747">
                <c:v>-0.26132326820603913</c:v>
              </c:pt>
              <c:pt idx="748">
                <c:v>-0.25721580817051515</c:v>
              </c:pt>
              <c:pt idx="749">
                <c:v>-0.25710479573712264</c:v>
              </c:pt>
              <c:pt idx="750">
                <c:v>-0.26062018946121968</c:v>
              </c:pt>
              <c:pt idx="751">
                <c:v>-0.25751184132622851</c:v>
              </c:pt>
              <c:pt idx="752">
                <c:v>-0.2557356423919479</c:v>
              </c:pt>
              <c:pt idx="753">
                <c:v>-0.24563351095322672</c:v>
              </c:pt>
              <c:pt idx="754">
                <c:v>-0.24511545293072823</c:v>
              </c:pt>
              <c:pt idx="755">
                <c:v>-0.24189609236234455</c:v>
              </c:pt>
              <c:pt idx="756">
                <c:v>-0.23986086441681476</c:v>
              </c:pt>
              <c:pt idx="757">
                <c:v>-0.24274718768502079</c:v>
              </c:pt>
              <c:pt idx="758">
                <c:v>-0.24463439905269391</c:v>
              </c:pt>
              <c:pt idx="759">
                <c:v>-0.24759473060982828</c:v>
              </c:pt>
              <c:pt idx="760">
                <c:v>-0.25629070455891068</c:v>
              </c:pt>
              <c:pt idx="761">
                <c:v>-0.26998223801065724</c:v>
              </c:pt>
              <c:pt idx="762">
                <c:v>-0.27161042036708116</c:v>
              </c:pt>
              <c:pt idx="763">
                <c:v>-0.26920515097690945</c:v>
              </c:pt>
              <c:pt idx="764">
                <c:v>-0.26872409709887513</c:v>
              </c:pt>
              <c:pt idx="765">
                <c:v>-0.27009325044404975</c:v>
              </c:pt>
              <c:pt idx="766">
                <c:v>-0.26850207223208999</c:v>
              </c:pt>
              <c:pt idx="767">
                <c:v>-0.27146240378922448</c:v>
              </c:pt>
              <c:pt idx="768">
                <c:v>-0.27412670219064539</c:v>
              </c:pt>
              <c:pt idx="769">
                <c:v>-0.26665186500888094</c:v>
              </c:pt>
              <c:pt idx="770">
                <c:v>-0.25432948490230911</c:v>
              </c:pt>
              <c:pt idx="771">
                <c:v>-0.26028715216104203</c:v>
              </c:pt>
              <c:pt idx="772">
                <c:v>-0.26176731793960928</c:v>
              </c:pt>
              <c:pt idx="773">
                <c:v>-0.26113824748371828</c:v>
              </c:pt>
              <c:pt idx="774">
                <c:v>-0.25862196566015394</c:v>
              </c:pt>
              <c:pt idx="775">
                <c:v>-0.25333037300177619</c:v>
              </c:pt>
              <c:pt idx="776">
                <c:v>-0.2528123149792777</c:v>
              </c:pt>
              <c:pt idx="777">
                <c:v>-0.25085109532267624</c:v>
              </c:pt>
              <c:pt idx="778">
                <c:v>-0.25129514505624628</c:v>
              </c:pt>
              <c:pt idx="779">
                <c:v>-0.25074008288928362</c:v>
              </c:pt>
              <c:pt idx="780">
                <c:v>-0.24678063943161632</c:v>
              </c:pt>
              <c:pt idx="781">
                <c:v>-0.2505180580224986</c:v>
              </c:pt>
              <c:pt idx="782">
                <c:v>-0.24844582593250453</c:v>
              </c:pt>
              <c:pt idx="783">
                <c:v>-0.24341326228537596</c:v>
              </c:pt>
              <c:pt idx="784">
                <c:v>-0.24178507992895204</c:v>
              </c:pt>
              <c:pt idx="785">
                <c:v>-0.2414520426287744</c:v>
              </c:pt>
              <c:pt idx="786">
                <c:v>-0.23845470692717585</c:v>
              </c:pt>
              <c:pt idx="787">
                <c:v>-0.24293220840734164</c:v>
              </c:pt>
              <c:pt idx="788">
                <c:v>-0.25466252220248675</c:v>
              </c:pt>
              <c:pt idx="789">
                <c:v>-0.25569863824748384</c:v>
              </c:pt>
              <c:pt idx="790">
                <c:v>-0.25928804026050922</c:v>
              </c:pt>
              <c:pt idx="791">
                <c:v>-0.26487566607460045</c:v>
              </c:pt>
              <c:pt idx="792">
                <c:v>-0.26935316755476624</c:v>
              </c:pt>
              <c:pt idx="793">
                <c:v>-0.27797513321492007</c:v>
              </c:pt>
              <c:pt idx="794">
                <c:v>-0.28167554766133807</c:v>
              </c:pt>
              <c:pt idx="795">
                <c:v>-0.2670959147424512</c:v>
              </c:pt>
              <c:pt idx="796">
                <c:v>-0.27897424511545299</c:v>
              </c:pt>
              <c:pt idx="797">
                <c:v>-0.28200858496151571</c:v>
              </c:pt>
              <c:pt idx="798">
                <c:v>-0.27949230313795148</c:v>
              </c:pt>
              <c:pt idx="799">
                <c:v>-0.28219360568383667</c:v>
              </c:pt>
              <c:pt idx="800">
                <c:v>-0.27667998815867378</c:v>
              </c:pt>
              <c:pt idx="801">
                <c:v>-0.27878922439313203</c:v>
              </c:pt>
              <c:pt idx="802">
                <c:v>-0.27401568975725288</c:v>
              </c:pt>
              <c:pt idx="803">
                <c:v>-0.27927027827116635</c:v>
              </c:pt>
              <c:pt idx="804">
                <c:v>-0.27860420367081118</c:v>
              </c:pt>
              <c:pt idx="805">
                <c:v>-0.27605091770278278</c:v>
              </c:pt>
              <c:pt idx="806">
                <c:v>-0.26524570751924215</c:v>
              </c:pt>
              <c:pt idx="807">
                <c:v>-0.2596950858496152</c:v>
              </c:pt>
              <c:pt idx="808">
                <c:v>-0.26050917702782717</c:v>
              </c:pt>
              <c:pt idx="809">
                <c:v>-0.26136027235050319</c:v>
              </c:pt>
              <c:pt idx="810">
                <c:v>-0.25473653049141509</c:v>
              </c:pt>
              <c:pt idx="811">
                <c:v>-0.25673475429248072</c:v>
              </c:pt>
              <c:pt idx="812">
                <c:v>-0.26254440497335707</c:v>
              </c:pt>
              <c:pt idx="813">
                <c:v>-0.26106423919478983</c:v>
              </c:pt>
              <c:pt idx="814">
                <c:v>-0.25477353463587926</c:v>
              </c:pt>
              <c:pt idx="815">
                <c:v>-0.257400828892836</c:v>
              </c:pt>
              <c:pt idx="816">
                <c:v>-0.26432060390763767</c:v>
              </c:pt>
              <c:pt idx="817">
                <c:v>-0.25477353463587926</c:v>
              </c:pt>
              <c:pt idx="818">
                <c:v>-0.25</c:v>
              </c:pt>
              <c:pt idx="819">
                <c:v>-0.25107312018946126</c:v>
              </c:pt>
              <c:pt idx="820">
                <c:v>-0.24596654825340436</c:v>
              </c:pt>
              <c:pt idx="821">
                <c:v>-0.24589253996447613</c:v>
              </c:pt>
              <c:pt idx="822">
                <c:v>-0.24759473060982828</c:v>
              </c:pt>
              <c:pt idx="823">
                <c:v>-0.24067495559502672</c:v>
              </c:pt>
              <c:pt idx="824">
                <c:v>-0.23871373593842515</c:v>
              </c:pt>
              <c:pt idx="825">
                <c:v>-0.23401420959147423</c:v>
              </c:pt>
              <c:pt idx="826">
                <c:v>-0.23501332149200715</c:v>
              </c:pt>
              <c:pt idx="827">
                <c:v>-0.23786264061574891</c:v>
              </c:pt>
              <c:pt idx="828">
                <c:v>-0.23427323860272353</c:v>
              </c:pt>
              <c:pt idx="829">
                <c:v>-0.23671551213735942</c:v>
              </c:pt>
              <c:pt idx="830">
                <c:v>-0.23453226761397272</c:v>
              </c:pt>
              <c:pt idx="831">
                <c:v>-0.23715956187092957</c:v>
              </c:pt>
              <c:pt idx="832">
                <c:v>-0.23771462403789223</c:v>
              </c:pt>
              <c:pt idx="833">
                <c:v>-0.2417110716400237</c:v>
              </c:pt>
              <c:pt idx="834">
                <c:v>-0.23923179396092364</c:v>
              </c:pt>
              <c:pt idx="835">
                <c:v>-0.23815867377146249</c:v>
              </c:pt>
              <c:pt idx="836">
                <c:v>-0.23871373593842515</c:v>
              </c:pt>
              <c:pt idx="837">
                <c:v>-0.22953670811130844</c:v>
              </c:pt>
              <c:pt idx="838">
                <c:v>-0.23386619301361755</c:v>
              </c:pt>
              <c:pt idx="839">
                <c:v>-0.24204410894020123</c:v>
              </c:pt>
              <c:pt idx="840">
                <c:v>-0.27153641207815271</c:v>
              </c:pt>
              <c:pt idx="841">
                <c:v>-0.26650384843102426</c:v>
              </c:pt>
              <c:pt idx="842">
                <c:v>-0.25976909413854354</c:v>
              </c:pt>
              <c:pt idx="843">
                <c:v>-0.2582889283599763</c:v>
              </c:pt>
              <c:pt idx="844">
                <c:v>-0.25862196566015394</c:v>
              </c:pt>
              <c:pt idx="845">
                <c:v>-0.25310834813499117</c:v>
              </c:pt>
              <c:pt idx="846">
                <c:v>-0.25033303730017764</c:v>
              </c:pt>
              <c:pt idx="847">
                <c:v>-0.24437537004144472</c:v>
              </c:pt>
              <c:pt idx="848">
                <c:v>-0.24056394316163421</c:v>
              </c:pt>
              <c:pt idx="849">
                <c:v>-0.23538336293664897</c:v>
              </c:pt>
              <c:pt idx="850">
                <c:v>-0.22850059206631146</c:v>
              </c:pt>
              <c:pt idx="851">
                <c:v>-0.22916666666666663</c:v>
              </c:pt>
              <c:pt idx="852">
                <c:v>-0.22524422735346361</c:v>
              </c:pt>
              <c:pt idx="853">
                <c:v>-0.22764949674363533</c:v>
              </c:pt>
              <c:pt idx="854">
                <c:v>-0.22402309058614567</c:v>
              </c:pt>
              <c:pt idx="855">
                <c:v>-0.22165482534043812</c:v>
              </c:pt>
              <c:pt idx="856">
                <c:v>-0.22213587921847244</c:v>
              </c:pt>
              <c:pt idx="857">
                <c:v>-0.22898164594434578</c:v>
              </c:pt>
              <c:pt idx="858">
                <c:v>-0.22561426879810542</c:v>
              </c:pt>
              <c:pt idx="859">
                <c:v>-0.2260213143872114</c:v>
              </c:pt>
              <c:pt idx="860">
                <c:v>-0.2237270574304322</c:v>
              </c:pt>
              <c:pt idx="861">
                <c:v>-0.23005476613380704</c:v>
              </c:pt>
              <c:pt idx="862">
                <c:v>-0.23038780343398468</c:v>
              </c:pt>
              <c:pt idx="863">
                <c:v>-0.22912966252220257</c:v>
              </c:pt>
              <c:pt idx="864">
                <c:v>-0.23401420959147423</c:v>
              </c:pt>
              <c:pt idx="865">
                <c:v>-0.24167406749555953</c:v>
              </c:pt>
              <c:pt idx="866">
                <c:v>-0.24111900532859676</c:v>
              </c:pt>
              <c:pt idx="867">
                <c:v>-0.25318235642391951</c:v>
              </c:pt>
              <c:pt idx="868">
                <c:v>-0.24485642391947904</c:v>
              </c:pt>
              <c:pt idx="869">
                <c:v>-0.23908377738306696</c:v>
              </c:pt>
              <c:pt idx="870">
                <c:v>-0.23897276494967445</c:v>
              </c:pt>
              <c:pt idx="871">
                <c:v>-0.23279307282415629</c:v>
              </c:pt>
              <c:pt idx="872">
                <c:v>-0.23171995263469514</c:v>
              </c:pt>
              <c:pt idx="873">
                <c:v>-0.22158081705150978</c:v>
              </c:pt>
              <c:pt idx="874">
                <c:v>-0.22250592066311425</c:v>
              </c:pt>
              <c:pt idx="875">
                <c:v>-0.21610420367081118</c:v>
              </c:pt>
              <c:pt idx="876">
                <c:v>-0.20911042036708116</c:v>
              </c:pt>
              <c:pt idx="877">
                <c:v>-0.20244967436352879</c:v>
              </c:pt>
              <c:pt idx="878">
                <c:v>-0.19845322676139721</c:v>
              </c:pt>
              <c:pt idx="879">
                <c:v>-0.19826820603907647</c:v>
              </c:pt>
              <c:pt idx="880">
                <c:v>-0.2108496151568976</c:v>
              </c:pt>
              <c:pt idx="881">
                <c:v>-0.21373593842510363</c:v>
              </c:pt>
              <c:pt idx="882">
                <c:v>-0.22265393724097104</c:v>
              </c:pt>
              <c:pt idx="883">
                <c:v>-0.23208999407933684</c:v>
              </c:pt>
              <c:pt idx="884">
                <c:v>-0.23123889875666082</c:v>
              </c:pt>
              <c:pt idx="885">
                <c:v>-0.23223801065719363</c:v>
              </c:pt>
              <c:pt idx="886">
                <c:v>-0.23072084073416232</c:v>
              </c:pt>
              <c:pt idx="887">
                <c:v>-0.23349615156897585</c:v>
              </c:pt>
              <c:pt idx="888">
                <c:v>-0.23194197750148016</c:v>
              </c:pt>
              <c:pt idx="889">
                <c:v>-0.22824156305506216</c:v>
              </c:pt>
              <c:pt idx="890">
                <c:v>-0.23157193605683846</c:v>
              </c:pt>
              <c:pt idx="891">
                <c:v>-0.22927767910005925</c:v>
              </c:pt>
              <c:pt idx="892">
                <c:v>-0.22583629366489044</c:v>
              </c:pt>
              <c:pt idx="893">
                <c:v>-0.23153493191237429</c:v>
              </c:pt>
              <c:pt idx="894">
                <c:v>-0.22753848431024282</c:v>
              </c:pt>
              <c:pt idx="895">
                <c:v>-0.22846358792184729</c:v>
              </c:pt>
              <c:pt idx="896">
                <c:v>-0.22990674955595025</c:v>
              </c:pt>
              <c:pt idx="897">
                <c:v>-0.23952782711663712</c:v>
              </c:pt>
              <c:pt idx="898">
                <c:v>-0.23586441681468329</c:v>
              </c:pt>
              <c:pt idx="899">
                <c:v>-0.23471728833629368</c:v>
              </c:pt>
              <c:pt idx="900">
                <c:v>-0.22872261693309648</c:v>
              </c:pt>
              <c:pt idx="901">
                <c:v>-0.22661338069863823</c:v>
              </c:pt>
              <c:pt idx="902">
                <c:v>-0.2306098283007697</c:v>
              </c:pt>
              <c:pt idx="903">
                <c:v>-0.23667850799289525</c:v>
              </c:pt>
              <c:pt idx="904">
                <c:v>-0.23238602723505031</c:v>
              </c:pt>
              <c:pt idx="905">
                <c:v>-0.23101687388987568</c:v>
              </c:pt>
              <c:pt idx="906">
                <c:v>-0.22790852575488452</c:v>
              </c:pt>
              <c:pt idx="907">
                <c:v>-0.23201598579040861</c:v>
              </c:pt>
              <c:pt idx="908">
                <c:v>-0.22269094138543521</c:v>
              </c:pt>
              <c:pt idx="909">
                <c:v>-0.22716844286560101</c:v>
              </c:pt>
              <c:pt idx="910">
                <c:v>-0.23316311426879821</c:v>
              </c:pt>
              <c:pt idx="911">
                <c:v>-0.23871373593842515</c:v>
              </c:pt>
              <c:pt idx="912">
                <c:v>-0.24222912966252219</c:v>
              </c:pt>
              <c:pt idx="913">
                <c:v>-0.24559650680876255</c:v>
              </c:pt>
              <c:pt idx="914">
                <c:v>-0.24844582593250453</c:v>
              </c:pt>
              <c:pt idx="915">
                <c:v>-0.24226613380698636</c:v>
              </c:pt>
              <c:pt idx="916">
                <c:v>-0.2440053285968028</c:v>
              </c:pt>
              <c:pt idx="917">
                <c:v>-0.24345026642984025</c:v>
              </c:pt>
              <c:pt idx="918">
                <c:v>-0.24241415038484315</c:v>
              </c:pt>
              <c:pt idx="919">
                <c:v>-0.24359828300769693</c:v>
              </c:pt>
              <c:pt idx="920">
                <c:v>-0.24522646536412085</c:v>
              </c:pt>
              <c:pt idx="921">
                <c:v>-0.24404233274126708</c:v>
              </c:pt>
              <c:pt idx="922">
                <c:v>-0.25040704558910598</c:v>
              </c:pt>
              <c:pt idx="923">
                <c:v>-0.24896388395500291</c:v>
              </c:pt>
              <c:pt idx="924">
                <c:v>-0.25059206631142683</c:v>
              </c:pt>
              <c:pt idx="925">
                <c:v>-0.246299585553582</c:v>
              </c:pt>
              <c:pt idx="926">
                <c:v>-0.24234014209591481</c:v>
              </c:pt>
              <c:pt idx="927">
                <c:v>-0.23767761989342817</c:v>
              </c:pt>
              <c:pt idx="928">
                <c:v>-0.2306098283007697</c:v>
              </c:pt>
              <c:pt idx="929">
                <c:v>-0.22964772054470106</c:v>
              </c:pt>
              <c:pt idx="930">
                <c:v>-0.22017465956187088</c:v>
              </c:pt>
              <c:pt idx="931">
                <c:v>-0.2211737714624038</c:v>
              </c:pt>
              <c:pt idx="932">
                <c:v>-0.22113676731793963</c:v>
              </c:pt>
              <c:pt idx="933">
                <c:v>-0.2237270574304322</c:v>
              </c:pt>
              <c:pt idx="934">
                <c:v>-0.22413410301953829</c:v>
              </c:pt>
              <c:pt idx="935">
                <c:v>-0.22202486678507993</c:v>
              </c:pt>
              <c:pt idx="936">
                <c:v>-0.23323712255772644</c:v>
              </c:pt>
              <c:pt idx="937">
                <c:v>-0.23308910597986976</c:v>
              </c:pt>
              <c:pt idx="938">
                <c:v>-0.24234014209591481</c:v>
              </c:pt>
              <c:pt idx="939">
                <c:v>-0.24252516281823566</c:v>
              </c:pt>
              <c:pt idx="940">
                <c:v>-0.24274718768502079</c:v>
              </c:pt>
              <c:pt idx="941">
                <c:v>-0.24234014209591481</c:v>
              </c:pt>
              <c:pt idx="942">
                <c:v>-0.24119301361752521</c:v>
              </c:pt>
              <c:pt idx="943">
                <c:v>-0.24356127886323276</c:v>
              </c:pt>
              <c:pt idx="944">
                <c:v>-0.24263617525162828</c:v>
              </c:pt>
              <c:pt idx="945">
                <c:v>-0.24419034931912376</c:v>
              </c:pt>
              <c:pt idx="946">
                <c:v>-0.24448638247483723</c:v>
              </c:pt>
              <c:pt idx="947">
                <c:v>-0.24359828300769693</c:v>
              </c:pt>
              <c:pt idx="948">
                <c:v>-0.2403049141503848</c:v>
              </c:pt>
              <c:pt idx="949">
                <c:v>-0.23845470692717585</c:v>
              </c:pt>
              <c:pt idx="950">
                <c:v>-0.2353463587921848</c:v>
              </c:pt>
              <c:pt idx="951">
                <c:v>-0.23545737122557719</c:v>
              </c:pt>
              <c:pt idx="952">
                <c:v>-0.24178507992895204</c:v>
              </c:pt>
              <c:pt idx="953">
                <c:v>-0.23871373593842515</c:v>
              </c:pt>
              <c:pt idx="954">
                <c:v>-0.24152605091770285</c:v>
              </c:pt>
              <c:pt idx="955">
                <c:v>-0.24944493783303723</c:v>
              </c:pt>
              <c:pt idx="956">
                <c:v>-0.24267317939609245</c:v>
              </c:pt>
              <c:pt idx="957">
                <c:v>-0.23323712255772644</c:v>
              </c:pt>
              <c:pt idx="958">
                <c:v>-0.23186796921255182</c:v>
              </c:pt>
              <c:pt idx="959">
                <c:v>-0.22683540556542336</c:v>
              </c:pt>
              <c:pt idx="960">
                <c:v>-0.22080373001776199</c:v>
              </c:pt>
              <c:pt idx="961">
                <c:v>-0.21865748963883958</c:v>
              </c:pt>
              <c:pt idx="962">
                <c:v>-0.21680728241563052</c:v>
              </c:pt>
              <c:pt idx="963">
                <c:v>-0.21843546477205444</c:v>
              </c:pt>
              <c:pt idx="964">
                <c:v>-0.21340290112492599</c:v>
              </c:pt>
              <c:pt idx="965">
                <c:v>-0.21765837773830676</c:v>
              </c:pt>
              <c:pt idx="966">
                <c:v>-0.21610420367081118</c:v>
              </c:pt>
              <c:pt idx="967">
                <c:v>-0.21210775606867982</c:v>
              </c:pt>
              <c:pt idx="968">
                <c:v>-0.2077782711663706</c:v>
              </c:pt>
              <c:pt idx="969">
                <c:v>-0.21040556542332745</c:v>
              </c:pt>
              <c:pt idx="970">
                <c:v>-0.21492007104795741</c:v>
              </c:pt>
              <c:pt idx="971">
                <c:v>-0.20899940793368865</c:v>
              </c:pt>
              <c:pt idx="972">
                <c:v>-0.20874037892243924</c:v>
              </c:pt>
              <c:pt idx="973">
                <c:v>-0.20385583185316758</c:v>
              </c:pt>
              <c:pt idx="974">
                <c:v>-0.20082149200710486</c:v>
              </c:pt>
              <c:pt idx="975">
                <c:v>-0.19789816459443466</c:v>
              </c:pt>
              <c:pt idx="976">
                <c:v>-0.19697306098283018</c:v>
              </c:pt>
              <c:pt idx="977">
                <c:v>-0.19689905269390173</c:v>
              </c:pt>
              <c:pt idx="978">
                <c:v>-0.19456779159265847</c:v>
              </c:pt>
              <c:pt idx="979">
                <c:v>-0.1914594434576673</c:v>
              </c:pt>
              <c:pt idx="980">
                <c:v>-0.19704706927175841</c:v>
              </c:pt>
              <c:pt idx="981">
                <c:v>-0.18805506216696277</c:v>
              </c:pt>
              <c:pt idx="982">
                <c:v>-0.1932356423919479</c:v>
              </c:pt>
              <c:pt idx="983">
                <c:v>-0.18620485494375383</c:v>
              </c:pt>
              <c:pt idx="984">
                <c:v>-0.18683392539964483</c:v>
              </c:pt>
              <c:pt idx="985">
                <c:v>-0.19449378330373002</c:v>
              </c:pt>
              <c:pt idx="986">
                <c:v>-0.19390171699230319</c:v>
              </c:pt>
              <c:pt idx="987">
                <c:v>-0.1926065719360569</c:v>
              </c:pt>
              <c:pt idx="988">
                <c:v>-0.20085849615156892</c:v>
              </c:pt>
              <c:pt idx="989">
                <c:v>-0.20751924215512141</c:v>
              </c:pt>
              <c:pt idx="990">
                <c:v>-0.19797217288336288</c:v>
              </c:pt>
              <c:pt idx="991">
                <c:v>-0.20615008880994679</c:v>
              </c:pt>
              <c:pt idx="992">
                <c:v>-0.19508584961515685</c:v>
              </c:pt>
              <c:pt idx="993">
                <c:v>-0.19060834813499117</c:v>
              </c:pt>
              <c:pt idx="994">
                <c:v>-0.19016429840142102</c:v>
              </c:pt>
              <c:pt idx="995">
                <c:v>-0.19852723505032566</c:v>
              </c:pt>
              <c:pt idx="996">
                <c:v>-0.19867525162818234</c:v>
              </c:pt>
              <c:pt idx="997">
                <c:v>-0.19919330965068094</c:v>
              </c:pt>
              <c:pt idx="998">
                <c:v>-0.19564091178211962</c:v>
              </c:pt>
              <c:pt idx="999">
                <c:v>-0.18886915334517473</c:v>
              </c:pt>
              <c:pt idx="1000">
                <c:v>-0.18050621669626998</c:v>
              </c:pt>
              <c:pt idx="1001">
                <c:v>-0.18065423327412677</c:v>
              </c:pt>
              <c:pt idx="1002">
                <c:v>-0.18650088809946719</c:v>
              </c:pt>
              <c:pt idx="1003">
                <c:v>-0.18875814091178222</c:v>
              </c:pt>
              <c:pt idx="1004">
                <c:v>-0.19379070455891056</c:v>
              </c:pt>
              <c:pt idx="1005">
                <c:v>-0.19090438129070453</c:v>
              </c:pt>
              <c:pt idx="1006">
                <c:v>-0.18894316163410307</c:v>
              </c:pt>
              <c:pt idx="1007">
                <c:v>-0.18313351095322683</c:v>
              </c:pt>
              <c:pt idx="1008">
                <c:v>-0.18087625814091179</c:v>
              </c:pt>
              <c:pt idx="1009">
                <c:v>-0.18557578448786261</c:v>
              </c:pt>
              <c:pt idx="1010">
                <c:v>-0.19068235642391951</c:v>
              </c:pt>
              <c:pt idx="1011">
                <c:v>-0.18520574304322091</c:v>
              </c:pt>
              <c:pt idx="1012">
                <c:v>-0.19175547661338077</c:v>
              </c:pt>
              <c:pt idx="1013">
                <c:v>-0.2077782711663706</c:v>
              </c:pt>
              <c:pt idx="1014">
                <c:v>-0.2340512137359384</c:v>
              </c:pt>
              <c:pt idx="1015">
                <c:v>-0.26439461219656601</c:v>
              </c:pt>
              <c:pt idx="1016">
                <c:v>-0.24877886323268217</c:v>
              </c:pt>
              <c:pt idx="1017">
                <c:v>-0.26102723505032566</c:v>
              </c:pt>
              <c:pt idx="1018">
                <c:v>-0.22994375370041453</c:v>
              </c:pt>
              <c:pt idx="1019">
                <c:v>-0.22505920663114276</c:v>
              </c:pt>
              <c:pt idx="1020">
                <c:v>-0.20899940793368865</c:v>
              </c:pt>
              <c:pt idx="1021">
                <c:v>-0.20615008880994679</c:v>
              </c:pt>
              <c:pt idx="1022">
                <c:v>-0.20219064535227949</c:v>
              </c:pt>
              <c:pt idx="1023">
                <c:v>-0.20503996447602124</c:v>
              </c:pt>
              <c:pt idx="1024">
                <c:v>-0.20496595618709301</c:v>
              </c:pt>
              <c:pt idx="1025">
                <c:v>-0.20226465364120783</c:v>
              </c:pt>
              <c:pt idx="1026">
                <c:v>-0.19723208999407937</c:v>
              </c:pt>
              <c:pt idx="1027">
                <c:v>-0.19194049733570162</c:v>
              </c:pt>
              <c:pt idx="1028">
                <c:v>-0.18650088809946719</c:v>
              </c:pt>
              <c:pt idx="1029">
                <c:v>-0.18679692125518066</c:v>
              </c:pt>
              <c:pt idx="1030">
                <c:v>-0.18402161042036713</c:v>
              </c:pt>
              <c:pt idx="1031">
                <c:v>-0.18194937833037306</c:v>
              </c:pt>
              <c:pt idx="1032">
                <c:v>-0.18372557726465366</c:v>
              </c:pt>
              <c:pt idx="1033">
                <c:v>-0.18724097098875081</c:v>
              </c:pt>
              <c:pt idx="1034">
                <c:v>-0.17895204262877451</c:v>
              </c:pt>
              <c:pt idx="1035">
                <c:v>-0.18132030787448195</c:v>
              </c:pt>
              <c:pt idx="1036">
                <c:v>-0.18076524570751928</c:v>
              </c:pt>
              <c:pt idx="1037">
                <c:v>-0.18124629958555361</c:v>
              </c:pt>
              <c:pt idx="1038">
                <c:v>-0.18235642391947893</c:v>
              </c:pt>
              <c:pt idx="1039">
                <c:v>-0.17695381882770878</c:v>
              </c:pt>
              <c:pt idx="1040">
                <c:v>-0.17480757844878625</c:v>
              </c:pt>
              <c:pt idx="1041">
                <c:v>-0.17158821788040257</c:v>
              </c:pt>
              <c:pt idx="1042">
                <c:v>-0.17221728833629368</c:v>
              </c:pt>
              <c:pt idx="1043">
                <c:v>-0.17206927175843689</c:v>
              </c:pt>
              <c:pt idx="1044">
                <c:v>-0.17084813499111906</c:v>
              </c:pt>
              <c:pt idx="1045">
                <c:v>-0.17033007696862046</c:v>
              </c:pt>
              <c:pt idx="1046">
                <c:v>-0.16574156305506227</c:v>
              </c:pt>
              <c:pt idx="1047">
                <c:v>-0.16740674955595025</c:v>
              </c:pt>
              <c:pt idx="1048">
                <c:v>-0.17332741267021912</c:v>
              </c:pt>
              <c:pt idx="1049">
                <c:v>-0.1723283007696863</c:v>
              </c:pt>
              <c:pt idx="1050">
                <c:v>-0.17062611012433393</c:v>
              </c:pt>
              <c:pt idx="1051">
                <c:v>-0.17395648312611023</c:v>
              </c:pt>
              <c:pt idx="1052">
                <c:v>-0.16844286560094734</c:v>
              </c:pt>
              <c:pt idx="1053">
                <c:v>-0.16807282415630553</c:v>
              </c:pt>
              <c:pt idx="1054">
                <c:v>-0.17721284783895797</c:v>
              </c:pt>
              <c:pt idx="1055">
                <c:v>-0.17428952042628787</c:v>
              </c:pt>
              <c:pt idx="1056">
                <c:v>-0.17599171107164002</c:v>
              </c:pt>
              <c:pt idx="1057">
                <c:v>-0.16533451746595618</c:v>
              </c:pt>
              <c:pt idx="1058">
                <c:v>-0.1635213143872114</c:v>
              </c:pt>
              <c:pt idx="1059">
                <c:v>-0.16674067495559508</c:v>
              </c:pt>
              <c:pt idx="1060">
                <c:v>-0.16374333925399642</c:v>
              </c:pt>
              <c:pt idx="1061">
                <c:v>-0.15789668442865601</c:v>
              </c:pt>
              <c:pt idx="1062">
                <c:v>-0.15826672587329782</c:v>
              </c:pt>
              <c:pt idx="1063">
                <c:v>-0.16333629366489055</c:v>
              </c:pt>
              <c:pt idx="1064">
                <c:v>-0.17410449970396691</c:v>
              </c:pt>
              <c:pt idx="1065">
                <c:v>-0.17299437537004148</c:v>
              </c:pt>
              <c:pt idx="1066">
                <c:v>-0.18183836589698055</c:v>
              </c:pt>
              <c:pt idx="1067">
                <c:v>-0.18646388395500302</c:v>
              </c:pt>
              <c:pt idx="1068">
                <c:v>-0.19068235642391951</c:v>
              </c:pt>
              <c:pt idx="1069">
                <c:v>-0.18561278863232678</c:v>
              </c:pt>
              <c:pt idx="1070">
                <c:v>-0.18217140319715819</c:v>
              </c:pt>
              <c:pt idx="1071">
                <c:v>-0.15845174659561878</c:v>
              </c:pt>
              <c:pt idx="1072">
                <c:v>-0.15911782119597395</c:v>
              </c:pt>
              <c:pt idx="1073">
                <c:v>-0.15219804618117228</c:v>
              </c:pt>
              <c:pt idx="1074">
                <c:v>-0.15316015393724103</c:v>
              </c:pt>
              <c:pt idx="1075">
                <c:v>-0.14257696862048552</c:v>
              </c:pt>
              <c:pt idx="1076">
                <c:v>-0.1406897572528123</c:v>
              </c:pt>
              <c:pt idx="1077">
                <c:v>-0.14091178211959743</c:v>
              </c:pt>
              <c:pt idx="1078">
                <c:v>-0.13032859680284192</c:v>
              </c:pt>
              <c:pt idx="1079">
                <c:v>-0.1309946714031972</c:v>
              </c:pt>
              <c:pt idx="1080">
                <c:v>-0.13069863824748384</c:v>
              </c:pt>
              <c:pt idx="1081">
                <c:v>-0.13317791592658379</c:v>
              </c:pt>
              <c:pt idx="1082">
                <c:v>-0.12925547661338077</c:v>
              </c:pt>
              <c:pt idx="1083">
                <c:v>-0.1307356423919479</c:v>
              </c:pt>
              <c:pt idx="1084">
                <c:v>-0.13317791592658379</c:v>
              </c:pt>
              <c:pt idx="1085">
                <c:v>-0.13488010657193616</c:v>
              </c:pt>
              <c:pt idx="1086">
                <c:v>-0.13462107756068675</c:v>
              </c:pt>
              <c:pt idx="1087">
                <c:v>-0.1366193013617526</c:v>
              </c:pt>
              <c:pt idx="1088">
                <c:v>-0.12977353463587926</c:v>
              </c:pt>
              <c:pt idx="1089">
                <c:v>-0.12107756068679687</c:v>
              </c:pt>
              <c:pt idx="1090">
                <c:v>-0.11882030787448195</c:v>
              </c:pt>
              <c:pt idx="1091">
                <c:v>-0.1221876850207223</c:v>
              </c:pt>
              <c:pt idx="1092">
                <c:v>-0.11297365304914153</c:v>
              </c:pt>
              <c:pt idx="1093">
                <c:v>-0.11297365304914153</c:v>
              </c:pt>
              <c:pt idx="1094">
                <c:v>-0.11752516281823566</c:v>
              </c:pt>
              <c:pt idx="1095">
                <c:v>-0.12433392539964483</c:v>
              </c:pt>
              <c:pt idx="1096">
                <c:v>-0.12522202486678513</c:v>
              </c:pt>
              <c:pt idx="1097">
                <c:v>-0.12174363528715215</c:v>
              </c:pt>
              <c:pt idx="1098">
                <c:v>-0.12388987566607468</c:v>
              </c:pt>
              <c:pt idx="1099">
                <c:v>-0.12670219064535226</c:v>
              </c:pt>
              <c:pt idx="1100">
                <c:v>-0.12200266429840145</c:v>
              </c:pt>
              <c:pt idx="1101">
                <c:v>-0.11652605091770285</c:v>
              </c:pt>
              <c:pt idx="1102">
                <c:v>-0.10938425103611604</c:v>
              </c:pt>
              <c:pt idx="1103">
                <c:v>-0.10453670811130844</c:v>
              </c:pt>
              <c:pt idx="1104">
                <c:v>-0.10176139727649491</c:v>
              </c:pt>
              <c:pt idx="1105">
                <c:v>-0.10594286560094723</c:v>
              </c:pt>
              <c:pt idx="1106">
                <c:v>-0.10301953818827714</c:v>
              </c:pt>
              <c:pt idx="1107">
                <c:v>-9.6617821195973952E-2</c:v>
              </c:pt>
              <c:pt idx="1108">
                <c:v>-0.1005032563647128</c:v>
              </c:pt>
              <c:pt idx="1109">
                <c:v>-9.9578152753108329E-2</c:v>
              </c:pt>
              <c:pt idx="1110">
                <c:v>-0.10379662522202493</c:v>
              </c:pt>
              <c:pt idx="1111">
                <c:v>-0.10283451746595629</c:v>
              </c:pt>
              <c:pt idx="1112">
                <c:v>-0.10620189461219665</c:v>
              </c:pt>
              <c:pt idx="1113">
                <c:v>-0.10335257548845478</c:v>
              </c:pt>
              <c:pt idx="1114">
                <c:v>-9.9689165186500839E-2</c:v>
              </c:pt>
              <c:pt idx="1115">
                <c:v>-0.10061426879810542</c:v>
              </c:pt>
              <c:pt idx="1116">
                <c:v>-0.10546181172291291</c:v>
              </c:pt>
              <c:pt idx="1117">
                <c:v>-0.11375074008288932</c:v>
              </c:pt>
              <c:pt idx="1118">
                <c:v>-0.11800621669626998</c:v>
              </c:pt>
              <c:pt idx="1119">
                <c:v>-0.12052249851983432</c:v>
              </c:pt>
              <c:pt idx="1120">
                <c:v>-0.12081853167554768</c:v>
              </c:pt>
              <c:pt idx="1121">
                <c:v>-0.12377886323268217</c:v>
              </c:pt>
              <c:pt idx="1122">
                <c:v>-0.12292776791000593</c:v>
              </c:pt>
              <c:pt idx="1123">
                <c:v>-0.12625814091178211</c:v>
              </c:pt>
              <c:pt idx="1124">
                <c:v>-0.11967140319715808</c:v>
              </c:pt>
              <c:pt idx="1125">
                <c:v>-0.11808022498519832</c:v>
              </c:pt>
              <c:pt idx="1126">
                <c:v>-0.116970100651273</c:v>
              </c:pt>
              <c:pt idx="1127">
                <c:v>-0.11652605091770285</c:v>
              </c:pt>
              <c:pt idx="1128">
                <c:v>-0.11400976909413851</c:v>
              </c:pt>
              <c:pt idx="1129">
                <c:v>-0.11016133806986383</c:v>
              </c:pt>
              <c:pt idx="1130">
                <c:v>-0.10568383658969804</c:v>
              </c:pt>
              <c:pt idx="1131">
                <c:v>-0.10331557134399061</c:v>
              </c:pt>
              <c:pt idx="1132">
                <c:v>-0.1010213143872114</c:v>
              </c:pt>
              <c:pt idx="1133">
                <c:v>-9.7616933096506764E-2</c:v>
              </c:pt>
              <c:pt idx="1134">
                <c:v>-9.3361456483126215E-2</c:v>
              </c:pt>
              <c:pt idx="1135">
                <c:v>-8.8957963291888764E-2</c:v>
              </c:pt>
              <c:pt idx="1136">
                <c:v>-8.5368561278863275E-2</c:v>
              </c:pt>
              <c:pt idx="1137">
                <c:v>-7.7745707519242258E-2</c:v>
              </c:pt>
              <c:pt idx="1138">
                <c:v>-9.0956187092954499E-2</c:v>
              </c:pt>
              <c:pt idx="1139">
                <c:v>-8.5146536412078255E-2</c:v>
              </c:pt>
              <c:pt idx="1140">
                <c:v>-7.9373889875666181E-2</c:v>
              </c:pt>
              <c:pt idx="1141">
                <c:v>-7.4045293072824259E-2</c:v>
              </c:pt>
              <c:pt idx="1142">
                <c:v>-6.6385435168738849E-2</c:v>
              </c:pt>
              <c:pt idx="1143">
                <c:v>-7.2491119005328564E-2</c:v>
              </c:pt>
              <c:pt idx="1144">
                <c:v>-6.6200414446417999E-2</c:v>
              </c:pt>
              <c:pt idx="1145">
                <c:v>-6.4128182356423924E-2</c:v>
              </c:pt>
              <c:pt idx="1146">
                <c:v>-6.4979277679100056E-2</c:v>
              </c:pt>
              <c:pt idx="1147">
                <c:v>-5.8725577264653661E-2</c:v>
              </c:pt>
              <c:pt idx="1148">
                <c:v>-6.1648904677323868E-2</c:v>
              </c:pt>
              <c:pt idx="1149">
                <c:v>-6.649644760213147E-2</c:v>
              </c:pt>
              <c:pt idx="1150">
                <c:v>-6.5053285968028507E-2</c:v>
              </c:pt>
              <c:pt idx="1151">
                <c:v>-6.7828596802841923E-2</c:v>
              </c:pt>
              <c:pt idx="1152">
                <c:v>-6.0834813499111906E-2</c:v>
              </c:pt>
              <c:pt idx="1153">
                <c:v>-5.2767910005920737E-2</c:v>
              </c:pt>
              <c:pt idx="1154">
                <c:v>-6.5312314979277697E-2</c:v>
              </c:pt>
              <c:pt idx="1155">
                <c:v>-6.0279751332149245E-2</c:v>
              </c:pt>
              <c:pt idx="1156">
                <c:v>-7.2565127294257015E-2</c:v>
              </c:pt>
              <c:pt idx="1157">
                <c:v>-6.7976613380698603E-2</c:v>
              </c:pt>
              <c:pt idx="1158">
                <c:v>-5.9576672587329904E-2</c:v>
              </c:pt>
              <c:pt idx="1159">
                <c:v>-5.7726465364120849E-2</c:v>
              </c:pt>
              <c:pt idx="1160">
                <c:v>-6.5941385435168809E-2</c:v>
              </c:pt>
              <c:pt idx="1161">
                <c:v>-5.6283303730017775E-2</c:v>
              </c:pt>
              <c:pt idx="1162">
                <c:v>-4.9992599171107099E-2</c:v>
              </c:pt>
              <c:pt idx="1163">
                <c:v>-5.9206631142687982E-2</c:v>
              </c:pt>
              <c:pt idx="1164">
                <c:v>-6.4572232089994186E-2</c:v>
              </c:pt>
              <c:pt idx="1165">
                <c:v>-6.8864712847839016E-2</c:v>
              </c:pt>
              <c:pt idx="1166">
                <c:v>-8.0076968620485522E-2</c:v>
              </c:pt>
              <c:pt idx="1167">
                <c:v>-7.9817939609236332E-2</c:v>
              </c:pt>
              <c:pt idx="1168">
                <c:v>-7.2528123149792845E-2</c:v>
              </c:pt>
              <c:pt idx="1169">
                <c:v>-7.5451450562463052E-2</c:v>
              </c:pt>
              <c:pt idx="1170">
                <c:v>-6.7384547069271772E-2</c:v>
              </c:pt>
              <c:pt idx="1171">
                <c:v>-6.3277087033747903E-2</c:v>
              </c:pt>
              <c:pt idx="1172">
                <c:v>-5.8651568975725321E-2</c:v>
              </c:pt>
              <c:pt idx="1173">
                <c:v>-5.5617229129662493E-2</c:v>
              </c:pt>
              <c:pt idx="1174">
                <c:v>-6.5941385435168809E-2</c:v>
              </c:pt>
              <c:pt idx="1175">
                <c:v>-6.9345766725873337E-2</c:v>
              </c:pt>
              <c:pt idx="1176">
                <c:v>-7.9817939609236332E-2</c:v>
              </c:pt>
              <c:pt idx="1177">
                <c:v>-7.4156305506216769E-2</c:v>
              </c:pt>
              <c:pt idx="1178">
                <c:v>-7.2528123149792845E-2</c:v>
              </c:pt>
              <c:pt idx="1179">
                <c:v>-8.8513913558318613E-2</c:v>
              </c:pt>
              <c:pt idx="1180">
                <c:v>-8.736678507992901E-2</c:v>
              </c:pt>
              <c:pt idx="1181">
                <c:v>-8.6663706335109558E-2</c:v>
              </c:pt>
              <c:pt idx="1182">
                <c:v>-7.7375666074600336E-2</c:v>
              </c:pt>
              <c:pt idx="1183">
                <c:v>-8.4295441089402012E-2</c:v>
              </c:pt>
              <c:pt idx="1184">
                <c:v>-8.1335109532267635E-2</c:v>
              </c:pt>
              <c:pt idx="1185">
                <c:v>-7.6931616341030296E-2</c:v>
              </c:pt>
              <c:pt idx="1186">
                <c:v>-8.2297217288336277E-2</c:v>
              </c:pt>
              <c:pt idx="1187">
                <c:v>-7.6746595618709335E-2</c:v>
              </c:pt>
              <c:pt idx="1188">
                <c:v>-7.47483718176436E-2</c:v>
              </c:pt>
              <c:pt idx="1189">
                <c:v>-6.7088513913558301E-2</c:v>
              </c:pt>
              <c:pt idx="1190">
                <c:v>-7.3305210183540526E-2</c:v>
              </c:pt>
              <c:pt idx="1191">
                <c:v>-6.9197750148016657E-2</c:v>
              </c:pt>
              <c:pt idx="1192">
                <c:v>-6.5016281823564337E-2</c:v>
              </c:pt>
              <c:pt idx="1193">
                <c:v>-5.3322972172883398E-2</c:v>
              </c:pt>
              <c:pt idx="1194">
                <c:v>-4.9955595026642929E-2</c:v>
              </c:pt>
              <c:pt idx="1195">
                <c:v>-5.0954706927175741E-2</c:v>
              </c:pt>
              <c:pt idx="1196">
                <c:v>-5.4618117229129681E-2</c:v>
              </c:pt>
              <c:pt idx="1197">
                <c:v>-5.432208407341621E-2</c:v>
              </c:pt>
              <c:pt idx="1198">
                <c:v>-5.0584665482534152E-2</c:v>
              </c:pt>
              <c:pt idx="1199">
                <c:v>-4.9363528715216209E-2</c:v>
              </c:pt>
              <c:pt idx="1200">
                <c:v>-3.6264061574896478E-2</c:v>
              </c:pt>
              <c:pt idx="1201">
                <c:v>-3.3636767317939742E-2</c:v>
              </c:pt>
              <c:pt idx="1202">
                <c:v>-3.1712551805802236E-2</c:v>
              </c:pt>
              <c:pt idx="1203">
                <c:v>-3.3155713439905421E-2</c:v>
              </c:pt>
              <c:pt idx="1204">
                <c:v>-3.3710775606867971E-2</c:v>
              </c:pt>
              <c:pt idx="1205">
                <c:v>-4.0186500888099497E-2</c:v>
              </c:pt>
              <c:pt idx="1206">
                <c:v>-4.0667554766133818E-2</c:v>
              </c:pt>
              <c:pt idx="1207">
                <c:v>-4.0815571343990609E-2</c:v>
              </c:pt>
              <c:pt idx="1208">
                <c:v>-3.9816459443457686E-2</c:v>
              </c:pt>
              <c:pt idx="1209">
                <c:v>-3.2008584961515818E-2</c:v>
              </c:pt>
              <c:pt idx="1210">
                <c:v>-3.0861456483126215E-2</c:v>
              </c:pt>
              <c:pt idx="1211">
                <c:v>-2.0352279455298938E-2</c:v>
              </c:pt>
              <c:pt idx="1212">
                <c:v>-1.687388987566607E-2</c:v>
              </c:pt>
              <c:pt idx="1213">
                <c:v>-2.2498519834221353E-2</c:v>
              </c:pt>
              <c:pt idx="1214">
                <c:v>-1.8650088809946785E-2</c:v>
              </c:pt>
              <c:pt idx="1215">
                <c:v>9.2510361160447196E-4</c:v>
              </c:pt>
              <c:pt idx="1216">
                <c:v>1.0287152161041924E-2</c:v>
              </c:pt>
              <c:pt idx="1217">
                <c:v>1.0398164594434656E-2</c:v>
              </c:pt>
              <c:pt idx="1218">
                <c:v>9.7320899940793737E-3</c:v>
              </c:pt>
              <c:pt idx="1219">
                <c:v>7.4378330373001678E-3</c:v>
              </c:pt>
              <c:pt idx="1220">
                <c:v>1.3025458851391392E-2</c:v>
              </c:pt>
              <c:pt idx="1221">
                <c:v>1.5467732386027278E-2</c:v>
              </c:pt>
              <c:pt idx="1222">
                <c:v>1.8613084665482393E-2</c:v>
              </c:pt>
              <c:pt idx="1223">
                <c:v>3.4894908229721855E-2</c:v>
              </c:pt>
              <c:pt idx="1224">
                <c:v>3.7078152753108329E-2</c:v>
              </c:pt>
              <c:pt idx="1225">
                <c:v>5.8688573120189602E-2</c:v>
              </c:pt>
              <c:pt idx="1226">
                <c:v>6.0131734754292454E-2</c:v>
              </c:pt>
              <c:pt idx="1227">
                <c:v>7.3527235050325546E-2</c:v>
              </c:pt>
              <c:pt idx="1228">
                <c:v>7.0307874481941868E-2</c:v>
              </c:pt>
              <c:pt idx="1229">
                <c:v>4.3331853167554613E-2</c:v>
              </c:pt>
              <c:pt idx="1230">
                <c:v>3.7115156897572499E-2</c:v>
              </c:pt>
              <c:pt idx="1231">
                <c:v>5.3989046773238458E-2</c:v>
              </c:pt>
              <c:pt idx="1232">
                <c:v>5.6838365896980436E-2</c:v>
              </c:pt>
              <c:pt idx="1233">
                <c:v>3.5783007696862157E-2</c:v>
              </c:pt>
              <c:pt idx="1234">
                <c:v>4.7069271758436892E-2</c:v>
              </c:pt>
              <c:pt idx="1235">
                <c:v>5.5506216696269872E-2</c:v>
              </c:pt>
              <c:pt idx="1236">
                <c:v>5.5580224985198212E-2</c:v>
              </c:pt>
              <c:pt idx="1237">
                <c:v>5.6283303730017664E-2</c:v>
              </c:pt>
              <c:pt idx="1238">
                <c:v>6.5423327412670318E-2</c:v>
              </c:pt>
              <c:pt idx="1239">
                <c:v>5.1324748371817552E-2</c:v>
              </c:pt>
              <c:pt idx="1240">
                <c:v>4.9437537004144438E-2</c:v>
              </c:pt>
              <c:pt idx="1241">
                <c:v>3.6079040852575517E-2</c:v>
              </c:pt>
              <c:pt idx="1242">
                <c:v>5.6727353463587926E-2</c:v>
              </c:pt>
              <c:pt idx="1243">
                <c:v>3.8336293664890553E-2</c:v>
              </c:pt>
              <c:pt idx="1244">
                <c:v>4.5256068679692119E-2</c:v>
              </c:pt>
              <c:pt idx="1245">
                <c:v>6.0242747187684964E-2</c:v>
              </c:pt>
              <c:pt idx="1246">
                <c:v>5.6357312018946226E-2</c:v>
              </c:pt>
              <c:pt idx="1247">
                <c:v>6.7680580224985132E-2</c:v>
              </c:pt>
              <c:pt idx="1248">
                <c:v>5.7208407341622136E-2</c:v>
              </c:pt>
              <c:pt idx="1249">
                <c:v>5.9428656009473002E-2</c:v>
              </c:pt>
              <c:pt idx="1250">
                <c:v>3.3932800473653213E-2</c:v>
              </c:pt>
              <c:pt idx="1251">
                <c:v>-1.0509177027827277E-2</c:v>
              </c:pt>
              <c:pt idx="1252">
                <c:v>3.4783895796328679E-3</c:v>
              </c:pt>
              <c:pt idx="1253">
                <c:v>-4.6995263469508108E-3</c:v>
              </c:pt>
              <c:pt idx="1254">
                <c:v>-2.4755772646536389E-2</c:v>
              </c:pt>
              <c:pt idx="1255">
                <c:v>-2.7235050325636556E-2</c:v>
              </c:pt>
              <c:pt idx="1256">
                <c:v>3.1083481349909459E-3</c:v>
              </c:pt>
              <c:pt idx="1257">
                <c:v>-1.5319715808170487E-2</c:v>
              </c:pt>
              <c:pt idx="1258">
                <c:v>-3.2600651272942538E-2</c:v>
              </c:pt>
              <c:pt idx="1259">
                <c:v>-4.9252516281823588E-2</c:v>
              </c:pt>
              <c:pt idx="1260">
                <c:v>-4.2036708111308552E-2</c:v>
              </c:pt>
              <c:pt idx="1261">
                <c:v>-3.0269390171699273E-2</c:v>
              </c:pt>
              <c:pt idx="1262">
                <c:v>-4.5293072824156289E-2</c:v>
              </c:pt>
              <c:pt idx="1263">
                <c:v>-5.9613676731793963E-2</c:v>
              </c:pt>
              <c:pt idx="1264">
                <c:v>-6.4720248667850866E-2</c:v>
              </c:pt>
              <c:pt idx="1265">
                <c:v>-6.0760805210183566E-2</c:v>
              </c:pt>
              <c:pt idx="1266">
                <c:v>-6.5941385435168809E-2</c:v>
              </c:pt>
              <c:pt idx="1267">
                <c:v>-4.0963587921847178E-2</c:v>
              </c:pt>
              <c:pt idx="1268">
                <c:v>-5.4285079928952151E-2</c:v>
              </c:pt>
              <c:pt idx="1269">
                <c:v>-6.0649792776791056E-2</c:v>
              </c:pt>
              <c:pt idx="1270">
                <c:v>-6.2944049733570262E-2</c:v>
              </c:pt>
              <c:pt idx="1271">
                <c:v>-4.9400532859680379E-2</c:v>
              </c:pt>
              <c:pt idx="1272">
                <c:v>-2.3423623445825825E-2</c:v>
              </c:pt>
              <c:pt idx="1273">
                <c:v>-2.878922439313214E-2</c:v>
              </c:pt>
              <c:pt idx="1274">
                <c:v>-2.9788336293664952E-2</c:v>
              </c:pt>
              <c:pt idx="1275">
                <c:v>-2.6457963291888764E-2</c:v>
              </c:pt>
              <c:pt idx="1276">
                <c:v>-3.7078152753108329E-2</c:v>
              </c:pt>
              <c:pt idx="1277">
                <c:v>1.7576968620485411E-2</c:v>
              </c:pt>
              <c:pt idx="1278">
                <c:v>9.3250444049732817E-3</c:v>
              </c:pt>
              <c:pt idx="1279">
                <c:v>1.8169034931912353E-2</c:v>
              </c:pt>
              <c:pt idx="1280">
                <c:v>1.8761101243339295E-2</c:v>
              </c:pt>
              <c:pt idx="1281">
                <c:v>3.3673771462403579E-2</c:v>
              </c:pt>
              <c:pt idx="1282">
                <c:v>3.6005032563647177E-2</c:v>
              </c:pt>
              <c:pt idx="1283">
                <c:v>2.9085257548845611E-2</c:v>
              </c:pt>
              <c:pt idx="1284">
                <c:v>5.028863232682057E-2</c:v>
              </c:pt>
              <c:pt idx="1285">
                <c:v>2.9936352871521521E-2</c:v>
              </c:pt>
              <c:pt idx="1286">
                <c:v>2.0981349911190161E-2</c:v>
              </c:pt>
              <c:pt idx="1287">
                <c:v>1.195233866193024E-2</c:v>
              </c:pt>
              <c:pt idx="1288">
                <c:v>-6.6607460035528199E-4</c:v>
              </c:pt>
              <c:pt idx="1289">
                <c:v>-1.961219656601676E-3</c:v>
              </c:pt>
              <c:pt idx="1290">
                <c:v>2.2202486678501998E-4</c:v>
              </c:pt>
              <c:pt idx="1291">
                <c:v>-1.1027235050325657E-2</c:v>
              </c:pt>
              <c:pt idx="1292">
                <c:v>-1.4283599763173505E-2</c:v>
              </c:pt>
              <c:pt idx="1293">
                <c:v>-1.7502960331557182E-2</c:v>
              </c:pt>
              <c:pt idx="1294">
                <c:v>-1.3469508584961432E-2</c:v>
              </c:pt>
              <c:pt idx="1295">
                <c:v>-2.046329188869167E-2</c:v>
              </c:pt>
              <c:pt idx="1296">
                <c:v>-1.8428063943161654E-2</c:v>
              </c:pt>
              <c:pt idx="1297">
                <c:v>1.0916222616933036E-2</c:v>
              </c:pt>
              <c:pt idx="1298">
                <c:v>1.5726761397276467E-2</c:v>
              </c:pt>
              <c:pt idx="1299">
                <c:v>7.3638247483718278E-3</c:v>
              </c:pt>
              <c:pt idx="1300">
                <c:v>1.239638839550028E-2</c:v>
              </c:pt>
              <c:pt idx="1301">
                <c:v>-8.7329780935465617E-3</c:v>
              </c:pt>
              <c:pt idx="1302">
                <c:v>-5.2545885139135828E-3</c:v>
              </c:pt>
              <c:pt idx="1303">
                <c:v>-4.1074600355239799E-3</c:v>
              </c:pt>
              <c:pt idx="1304">
                <c:v>-2.383066903493191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US" sz="1200" b="0" i="0" baseline="0">
                <a:effectLst/>
              </a:rPr>
              <a:t>Top Ten Weekly ADV, USD mn</a:t>
            </a:r>
            <a:endParaRPr lang="en-US" sz="1200">
              <a:effectLst/>
            </a:endParaRP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42159916505860612"/>
          <c:y val="0.11137280458428424"/>
          <c:w val="0.53921586593207282"/>
          <c:h val="0.76210401134279171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[2]Summary '!$W$2</c:f>
              <c:strCache>
                <c:ptCount val="1"/>
                <c:pt idx="0">
                  <c:v>The week earlier ADV USD mn</c:v>
                </c:pt>
              </c:strCache>
            </c:strRef>
          </c:tx>
          <c:spPr>
            <a:solidFill>
              <a:srgbClr val="003B4D">
                <a:lumMod val="100000"/>
              </a:srgbClr>
            </a:solidFill>
            <a:ln>
              <a:solidFill>
                <a:srgbClr val="003B4D">
                  <a:lumMod val="100000"/>
                </a:srgb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[2]Summary '!$T$103:$T$112</c15:sqref>
                  </c15:fullRef>
                </c:ext>
              </c:extLst>
              <c:f>'[2]Summary '!$T$103:$T$112</c:f>
              <c:strCache>
                <c:ptCount val="10"/>
                <c:pt idx="0">
                  <c:v>  NATIONAL BANK OMAN</c:v>
                </c:pt>
                <c:pt idx="1">
                  <c:v>  ABRAJ ENERGY SERVICES</c:v>
                </c:pt>
                <c:pt idx="2">
                  <c:v>  ASYAD SHIPPING</c:v>
                </c:pt>
                <c:pt idx="3">
                  <c:v>  BANK DHOFAR</c:v>
                </c:pt>
                <c:pt idx="4">
                  <c:v>  OQ EXPLORATION AND PRODUCTION</c:v>
                </c:pt>
                <c:pt idx="5">
                  <c:v>  OQ GAS NETWORKS</c:v>
                </c:pt>
                <c:pt idx="6">
                  <c:v>  OMAN TELECOM</c:v>
                </c:pt>
                <c:pt idx="7">
                  <c:v>  OQ BASE INDUSTRIES (SFZ)</c:v>
                </c:pt>
                <c:pt idx="8">
                  <c:v>  SOHAR INTERNATIONAL BANK</c:v>
                </c:pt>
                <c:pt idx="9">
                  <c:v>  BANK MUSCAT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[2]Summary '!$W$102:$W$112</c15:sqref>
                  </c15:fullRef>
                </c:ext>
              </c:extLst>
              <c:f>'[2]Summary '!$W$102:$W$111</c:f>
              <c:numCache>
                <c:formatCode>General</c:formatCode>
                <c:ptCount val="10"/>
                <c:pt idx="0">
                  <c:v>0.39968784648</c:v>
                </c:pt>
                <c:pt idx="1">
                  <c:v>3.3333037087999999</c:v>
                </c:pt>
                <c:pt idx="2">
                  <c:v>5.4440332070800013</c:v>
                </c:pt>
                <c:pt idx="3">
                  <c:v>7.4394326032000011</c:v>
                </c:pt>
                <c:pt idx="4">
                  <c:v>0.31263694072000003</c:v>
                </c:pt>
                <c:pt idx="5">
                  <c:v>34.944143600600007</c:v>
                </c:pt>
                <c:pt idx="6">
                  <c:v>13.521821510600001</c:v>
                </c:pt>
                <c:pt idx="7">
                  <c:v>22.842075062040003</c:v>
                </c:pt>
                <c:pt idx="8">
                  <c:v>26.604835232040003</c:v>
                </c:pt>
                <c:pt idx="9">
                  <c:v>29.3228571194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05-496F-B11C-933E95E80A7C}"/>
            </c:ext>
          </c:extLst>
        </c:ser>
        <c:ser>
          <c:idx val="0"/>
          <c:order val="1"/>
          <c:tx>
            <c:strRef>
              <c:f>'[2]Summary '!$V$2</c:f>
              <c:strCache>
                <c:ptCount val="1"/>
                <c:pt idx="0">
                  <c:v>Last week ADV USD mn</c:v>
                </c:pt>
              </c:strCache>
            </c:strRef>
          </c:tx>
          <c:spPr>
            <a:solidFill>
              <a:srgbClr val="C04D00">
                <a:lumMod val="100000"/>
              </a:srgbClr>
            </a:solidFill>
            <a:ln>
              <a:solidFill>
                <a:srgbClr val="C04D00">
                  <a:lumMod val="100000"/>
                </a:srgbClr>
              </a:solidFill>
            </a:ln>
            <a:effectLst/>
          </c:spPr>
          <c:invertIfNegative val="0"/>
          <c:dLbls>
            <c:dLbl>
              <c:idx val="8"/>
              <c:layout>
                <c:manualLayout>
                  <c:x val="-5.4122885371991423E-3"/>
                  <c:y val="-3.98289800049111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905-496F-B11C-933E95E80A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[2]Summary '!$T$103:$T$112</c15:sqref>
                  </c15:fullRef>
                </c:ext>
              </c:extLst>
              <c:f>'[2]Summary '!$T$103:$T$112</c:f>
              <c:strCache>
                <c:ptCount val="10"/>
                <c:pt idx="0">
                  <c:v>  NATIONAL BANK OMAN</c:v>
                </c:pt>
                <c:pt idx="1">
                  <c:v>  ABRAJ ENERGY SERVICES</c:v>
                </c:pt>
                <c:pt idx="2">
                  <c:v>  ASYAD SHIPPING</c:v>
                </c:pt>
                <c:pt idx="3">
                  <c:v>  BANK DHOFAR</c:v>
                </c:pt>
                <c:pt idx="4">
                  <c:v>  OQ EXPLORATION AND PRODUCTION</c:v>
                </c:pt>
                <c:pt idx="5">
                  <c:v>  OQ GAS NETWORKS</c:v>
                </c:pt>
                <c:pt idx="6">
                  <c:v>  OMAN TELECOM</c:v>
                </c:pt>
                <c:pt idx="7">
                  <c:v>  OQ BASE INDUSTRIES (SFZ)</c:v>
                </c:pt>
                <c:pt idx="8">
                  <c:v>  SOHAR INTERNATIONAL BANK</c:v>
                </c:pt>
                <c:pt idx="9">
                  <c:v>  BANK MUSCAT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[2]Summary '!$V$103:$V$112</c15:sqref>
                  </c15:fullRef>
                </c:ext>
              </c:extLst>
              <c:f>'[2]Summary '!$V$103:$V$112</c:f>
              <c:numCache>
                <c:formatCode>General</c:formatCode>
                <c:ptCount val="10"/>
                <c:pt idx="0">
                  <c:v>0.79815178767999995</c:v>
                </c:pt>
                <c:pt idx="1">
                  <c:v>1.1268039249999999</c:v>
                </c:pt>
                <c:pt idx="2">
                  <c:v>3.33912165964</c:v>
                </c:pt>
                <c:pt idx="3">
                  <c:v>3.3706901254000003</c:v>
                </c:pt>
                <c:pt idx="4">
                  <c:v>11.62050832852</c:v>
                </c:pt>
                <c:pt idx="5">
                  <c:v>13.434124940600004</c:v>
                </c:pt>
                <c:pt idx="6">
                  <c:v>17.767066765239999</c:v>
                </c:pt>
                <c:pt idx="7">
                  <c:v>21.694149691759996</c:v>
                </c:pt>
                <c:pt idx="8">
                  <c:v>24.70375386596</c:v>
                </c:pt>
                <c:pt idx="9">
                  <c:v>26.42558869756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05-496F-B11C-933E95E80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611536960"/>
        <c:axId val="1"/>
      </c:barChart>
      <c:barChart>
        <c:barDir val="bar"/>
        <c:grouping val="clustered"/>
        <c:varyColors val="0"/>
        <c:ser>
          <c:idx val="2"/>
          <c:order val="2"/>
          <c:tx>
            <c:strRef>
              <c:f>'[2]Summary '!$X$2</c:f>
              <c:strCache>
                <c:ptCount val="1"/>
                <c:pt idx="0">
                  <c:v>Change USD mn</c:v>
                </c:pt>
              </c:strCache>
            </c:strRef>
          </c:tx>
          <c:spPr>
            <a:solidFill>
              <a:srgbClr val="00BED6">
                <a:lumMod val="100000"/>
              </a:srgb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0908194756534491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905-496F-B11C-933E95E80A7C}"/>
                </c:ext>
              </c:extLst>
            </c:dLbl>
            <c:dLbl>
              <c:idx val="1"/>
              <c:layout>
                <c:manualLayout>
                  <c:x val="1.4094536912660152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905-496F-B11C-933E95E80A7C}"/>
                </c:ext>
              </c:extLst>
            </c:dLbl>
            <c:dLbl>
              <c:idx val="2"/>
              <c:layout>
                <c:manualLayout>
                  <c:x val="-1.0423982489754014E-3"/>
                  <c:y val="-1.445168925454328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905-496F-B11C-933E95E80A7C}"/>
                </c:ext>
              </c:extLst>
            </c:dLbl>
            <c:dLbl>
              <c:idx val="3"/>
              <c:layout>
                <c:manualLayout>
                  <c:x val="1.8374833139275102E-2"/>
                  <c:y val="1.5169541722614718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905-496F-B11C-933E95E80A7C}"/>
                </c:ext>
              </c:extLst>
            </c:dLbl>
            <c:dLbl>
              <c:idx val="4"/>
              <c:layout>
                <c:manualLayout>
                  <c:x val="1.6926511591877667E-2"/>
                  <c:y val="-2.65071181396248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905-496F-B11C-933E95E80A7C}"/>
                </c:ext>
              </c:extLst>
            </c:dLbl>
            <c:dLbl>
              <c:idx val="5"/>
              <c:layout>
                <c:manualLayout>
                  <c:x val="-7.1067183973489659E-3"/>
                  <c:y val="-2.023236495636050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905-496F-B11C-933E95E80A7C}"/>
                </c:ext>
              </c:extLst>
            </c:dLbl>
            <c:dLbl>
              <c:idx val="6"/>
              <c:layout>
                <c:manualLayout>
                  <c:x val="-2.0551993767771008E-2"/>
                  <c:y val="-3.75743920618123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905-496F-B11C-933E95E80A7C}"/>
                </c:ext>
              </c:extLst>
            </c:dLbl>
            <c:dLbl>
              <c:idx val="7"/>
              <c:layout>
                <c:manualLayout>
                  <c:x val="-1.907400538957383E-2"/>
                  <c:y val="-2.62427905046002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905-496F-B11C-933E95E80A7C}"/>
                </c:ext>
              </c:extLst>
            </c:dLbl>
            <c:dLbl>
              <c:idx val="8"/>
              <c:layout>
                <c:manualLayout>
                  <c:x val="7.9500978473581209E-3"/>
                  <c:y val="4.269279350015335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905-496F-B11C-933E95E80A7C}"/>
                </c:ext>
              </c:extLst>
            </c:dLbl>
            <c:dLbl>
              <c:idx val="9"/>
              <c:layout>
                <c:manualLayout>
                  <c:x val="1.2665607505948759E-3"/>
                  <c:y val="-1.378941499106726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905-496F-B11C-933E95E80A7C}"/>
                </c:ext>
              </c:extLst>
            </c:dLbl>
            <c:spPr>
              <a:solidFill>
                <a:schemeClr val="lt1"/>
              </a:solidFill>
              <a:ln w="12700" cap="flat" cmpd="sng" algn="ctr">
                <a:solidFill>
                  <a:schemeClr val="accent5"/>
                </a:solidFill>
                <a:prstDash val="solid"/>
                <a:miter lim="800000"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[2]Summary '!$T$103:$T$112</c15:sqref>
                  </c15:fullRef>
                </c:ext>
              </c:extLst>
              <c:f>'[2]Summary '!$T$103:$T$112</c:f>
              <c:strCache>
                <c:ptCount val="10"/>
                <c:pt idx="0">
                  <c:v>  NATIONAL BANK OMAN</c:v>
                </c:pt>
                <c:pt idx="1">
                  <c:v>  ABRAJ ENERGY SERVICES</c:v>
                </c:pt>
                <c:pt idx="2">
                  <c:v>  ASYAD SHIPPING</c:v>
                </c:pt>
                <c:pt idx="3">
                  <c:v>  BANK DHOFAR</c:v>
                </c:pt>
                <c:pt idx="4">
                  <c:v>  OQ EXPLORATION AND PRODUCTION</c:v>
                </c:pt>
                <c:pt idx="5">
                  <c:v>  OQ GAS NETWORKS</c:v>
                </c:pt>
                <c:pt idx="6">
                  <c:v>  OMAN TELECOM</c:v>
                </c:pt>
                <c:pt idx="7">
                  <c:v>  OQ BASE INDUSTRIES (SFZ)</c:v>
                </c:pt>
                <c:pt idx="8">
                  <c:v>  SOHAR INTERNATIONAL BANK</c:v>
                </c:pt>
                <c:pt idx="9">
                  <c:v>  BANK MUSCAT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[2]Summary '!$X$103:$X$112</c15:sqref>
                  </c15:fullRef>
                </c:ext>
              </c:extLst>
              <c:f>'[2]Summary '!$X$103:$X$112</c:f>
              <c:numCache>
                <c:formatCode>General</c:formatCode>
                <c:ptCount val="10"/>
                <c:pt idx="0">
                  <c:v>-2.5351519211199998</c:v>
                </c:pt>
                <c:pt idx="1">
                  <c:v>-4.3172292820800013</c:v>
                </c:pt>
                <c:pt idx="2">
                  <c:v>-4.1003109435600011</c:v>
                </c:pt>
                <c:pt idx="3">
                  <c:v>3.0580531846800003</c:v>
                </c:pt>
                <c:pt idx="4">
                  <c:v>-23.323635272080008</c:v>
                </c:pt>
                <c:pt idx="5">
                  <c:v>-8.7696569999996754E-2</c:v>
                </c:pt>
                <c:pt idx="6">
                  <c:v>-5.0750082968000036</c:v>
                </c:pt>
                <c:pt idx="7">
                  <c:v>-4.9106855402800065</c:v>
                </c:pt>
                <c:pt idx="8">
                  <c:v>-4.6191032534400023</c:v>
                </c:pt>
                <c:pt idx="9">
                  <c:v>-7.9732713184799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905-496F-B11C-933E95E80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4"/>
        <c:axId val="3"/>
        <c:axId val="4"/>
      </c:barChart>
      <c:catAx>
        <c:axId val="1611536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7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-50"/>
        </c:scaling>
        <c:delete val="0"/>
        <c:axPos val="b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_(* #,##0_);_(* \(#,##0\);_(* &quot;-&quot;_);_(@_)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7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611536960"/>
        <c:crosses val="autoZero"/>
        <c:crossBetween val="between"/>
      </c:valAx>
      <c:catAx>
        <c:axId val="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"/>
        <c:crosses val="max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5.4122885371990425E-3"/>
          <c:y val="0.92830783599115985"/>
          <c:w val="0.9891754229256019"/>
          <c:h val="7.1692164008840153E-2"/>
        </c:manualLayout>
      </c:layout>
      <c:overlay val="0"/>
      <c:spPr>
        <a:noFill/>
        <a:ln w="127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12700">
              <a:solidFill>
                <a:sysClr val="windowText" lastClr="000000"/>
              </a:solidFill>
            </a14:hiddenLine>
          </a:ext>
        </a:extLst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100000"/>
      </a:sysClr>
    </a:solidFill>
    <a:ln w="25400">
      <a:noFill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b="0" i="0">
          <a:solidFill>
            <a:schemeClr val="tx1">
              <a:lumMod val="100000"/>
            </a:schemeClr>
          </a:solidFill>
          <a:latin typeface="Proxima Nova Rg" panose="02000506030000020004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92</c:v>
              </c:pt>
              <c:pt idx="1">
                <c:v>45793</c:v>
              </c:pt>
              <c:pt idx="2">
                <c:v>45796</c:v>
              </c:pt>
              <c:pt idx="3">
                <c:v>45797</c:v>
              </c:pt>
              <c:pt idx="4">
                <c:v>45798</c:v>
              </c:pt>
              <c:pt idx="5">
                <c:v>45799</c:v>
              </c:pt>
              <c:pt idx="6">
                <c:v>45800</c:v>
              </c:pt>
              <c:pt idx="7">
                <c:v>45803</c:v>
              </c:pt>
              <c:pt idx="8">
                <c:v>45804</c:v>
              </c:pt>
              <c:pt idx="9">
                <c:v>45805</c:v>
              </c:pt>
              <c:pt idx="10">
                <c:v>45806</c:v>
              </c:pt>
              <c:pt idx="11">
                <c:v>45807</c:v>
              </c:pt>
              <c:pt idx="12">
                <c:v>45810</c:v>
              </c:pt>
              <c:pt idx="13">
                <c:v>45811</c:v>
              </c:pt>
              <c:pt idx="14">
                <c:v>45812</c:v>
              </c:pt>
              <c:pt idx="15">
                <c:v>45813</c:v>
              </c:pt>
              <c:pt idx="16">
                <c:v>45814</c:v>
              </c:pt>
              <c:pt idx="17">
                <c:v>45817</c:v>
              </c:pt>
              <c:pt idx="18">
                <c:v>45818</c:v>
              </c:pt>
              <c:pt idx="19">
                <c:v>45819</c:v>
              </c:pt>
              <c:pt idx="20">
                <c:v>45820</c:v>
              </c:pt>
              <c:pt idx="21">
                <c:v>45821</c:v>
              </c:pt>
              <c:pt idx="22">
                <c:v>45824</c:v>
              </c:pt>
              <c:pt idx="23">
                <c:v>45825</c:v>
              </c:pt>
              <c:pt idx="24">
                <c:v>45826</c:v>
              </c:pt>
              <c:pt idx="25">
                <c:v>45827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2</c:v>
              </c:pt>
              <c:pt idx="37">
                <c:v>45845</c:v>
              </c:pt>
              <c:pt idx="38">
                <c:v>45846</c:v>
              </c:pt>
              <c:pt idx="39">
                <c:v>45847</c:v>
              </c:pt>
              <c:pt idx="40">
                <c:v>45848</c:v>
              </c:pt>
              <c:pt idx="41">
                <c:v>45849</c:v>
              </c:pt>
              <c:pt idx="42">
                <c:v>45852</c:v>
              </c:pt>
              <c:pt idx="43">
                <c:v>45853</c:v>
              </c:pt>
              <c:pt idx="44">
                <c:v>45854</c:v>
              </c:pt>
              <c:pt idx="45">
                <c:v>45855</c:v>
              </c:pt>
              <c:pt idx="46">
                <c:v>45856</c:v>
              </c:pt>
              <c:pt idx="47">
                <c:v>45859</c:v>
              </c:pt>
              <c:pt idx="48">
                <c:v>45860</c:v>
              </c:pt>
              <c:pt idx="49">
                <c:v>45861</c:v>
              </c:pt>
              <c:pt idx="50">
                <c:v>45862</c:v>
              </c:pt>
              <c:pt idx="51">
                <c:v>45863</c:v>
              </c:pt>
              <c:pt idx="52">
                <c:v>45866</c:v>
              </c:pt>
              <c:pt idx="53">
                <c:v>45867</c:v>
              </c:pt>
              <c:pt idx="54">
                <c:v>45868</c:v>
              </c:pt>
              <c:pt idx="55">
                <c:v>45869</c:v>
              </c:pt>
              <c:pt idx="56">
                <c:v>45870</c:v>
              </c:pt>
              <c:pt idx="57">
                <c:v>45873</c:v>
              </c:pt>
              <c:pt idx="58">
                <c:v>45874</c:v>
              </c:pt>
              <c:pt idx="59">
                <c:v>45875</c:v>
              </c:pt>
              <c:pt idx="60">
                <c:v>45876</c:v>
              </c:pt>
              <c:pt idx="61">
                <c:v>45877</c:v>
              </c:pt>
              <c:pt idx="62">
                <c:v>45880</c:v>
              </c:pt>
              <c:pt idx="63">
                <c:v>45881</c:v>
              </c:pt>
              <c:pt idx="64">
                <c:v>45882</c:v>
              </c:pt>
              <c:pt idx="65">
                <c:v>45883</c:v>
              </c:pt>
              <c:pt idx="66">
                <c:v>45884</c:v>
              </c:pt>
              <c:pt idx="67">
                <c:v>45887</c:v>
              </c:pt>
              <c:pt idx="68">
                <c:v>45888</c:v>
              </c:pt>
              <c:pt idx="69">
                <c:v>45889</c:v>
              </c:pt>
              <c:pt idx="70">
                <c:v>45890</c:v>
              </c:pt>
              <c:pt idx="71">
                <c:v>45891</c:v>
              </c:pt>
              <c:pt idx="72">
                <c:v>45894</c:v>
              </c:pt>
              <c:pt idx="73">
                <c:v>45895</c:v>
              </c:pt>
              <c:pt idx="74">
                <c:v>45896</c:v>
              </c:pt>
              <c:pt idx="75">
                <c:v>45897</c:v>
              </c:pt>
              <c:pt idx="76">
                <c:v>45898</c:v>
              </c:pt>
              <c:pt idx="77">
                <c:v>45901</c:v>
              </c:pt>
              <c:pt idx="78">
                <c:v>45902</c:v>
              </c:pt>
              <c:pt idx="79">
                <c:v>45903</c:v>
              </c:pt>
              <c:pt idx="80">
                <c:v>45904</c:v>
              </c:pt>
              <c:pt idx="81">
                <c:v>45905</c:v>
              </c:pt>
              <c:pt idx="82">
                <c:v>45908</c:v>
              </c:pt>
              <c:pt idx="83">
                <c:v>45909</c:v>
              </c:pt>
              <c:pt idx="84">
                <c:v>45910</c:v>
              </c:pt>
              <c:pt idx="85">
                <c:v>45911</c:v>
              </c:pt>
              <c:pt idx="86">
                <c:v>45912</c:v>
              </c:pt>
              <c:pt idx="87">
                <c:v>45915</c:v>
              </c:pt>
              <c:pt idx="88">
                <c:v>45916</c:v>
              </c:pt>
              <c:pt idx="89">
                <c:v>45917</c:v>
              </c:pt>
              <c:pt idx="90">
                <c:v>45918</c:v>
              </c:pt>
              <c:pt idx="91">
                <c:v>45919</c:v>
              </c:pt>
              <c:pt idx="92">
                <c:v>45922</c:v>
              </c:pt>
              <c:pt idx="93">
                <c:v>45923</c:v>
              </c:pt>
              <c:pt idx="94">
                <c:v>45924</c:v>
              </c:pt>
              <c:pt idx="95">
                <c:v>45925</c:v>
              </c:pt>
              <c:pt idx="96">
                <c:v>45926</c:v>
              </c:pt>
              <c:pt idx="97">
                <c:v>45929</c:v>
              </c:pt>
              <c:pt idx="98">
                <c:v>45930</c:v>
              </c:pt>
              <c:pt idx="99">
                <c:v>45931</c:v>
              </c:pt>
              <c:pt idx="100">
                <c:v>45932</c:v>
              </c:pt>
              <c:pt idx="101">
                <c:v>45933</c:v>
              </c:pt>
              <c:pt idx="102">
                <c:v>45936</c:v>
              </c:pt>
              <c:pt idx="103">
                <c:v>45937</c:v>
              </c:pt>
              <c:pt idx="104">
                <c:v>45938</c:v>
              </c:pt>
              <c:pt idx="105">
                <c:v>45939</c:v>
              </c:pt>
              <c:pt idx="106">
                <c:v>45940</c:v>
              </c:pt>
              <c:pt idx="107">
                <c:v>45943</c:v>
              </c:pt>
              <c:pt idx="108">
                <c:v>45944</c:v>
              </c:pt>
              <c:pt idx="109">
                <c:v>45945</c:v>
              </c:pt>
              <c:pt idx="110">
                <c:v>45946</c:v>
              </c:pt>
              <c:pt idx="111">
                <c:v>45947</c:v>
              </c:pt>
              <c:pt idx="112">
                <c:v>45950</c:v>
              </c:pt>
              <c:pt idx="113">
                <c:v>45951</c:v>
              </c:pt>
              <c:pt idx="114">
                <c:v>45952</c:v>
              </c:pt>
              <c:pt idx="115">
                <c:v>45953</c:v>
              </c:pt>
              <c:pt idx="116">
                <c:v>45954</c:v>
              </c:pt>
              <c:pt idx="117">
                <c:v>45957</c:v>
              </c:pt>
              <c:pt idx="118">
                <c:v>45958</c:v>
              </c:pt>
              <c:pt idx="119">
                <c:v>45959</c:v>
              </c:pt>
              <c:pt idx="120">
                <c:v>45960</c:v>
              </c:pt>
              <c:pt idx="121">
                <c:v>45961</c:v>
              </c:pt>
              <c:pt idx="122">
                <c:v>45964</c:v>
              </c:pt>
              <c:pt idx="123">
                <c:v>45965</c:v>
              </c:pt>
              <c:pt idx="124">
                <c:v>45966</c:v>
              </c:pt>
              <c:pt idx="125">
                <c:v>45967</c:v>
              </c:pt>
              <c:pt idx="126">
                <c:v>45968</c:v>
              </c:pt>
              <c:pt idx="127">
                <c:v>45971</c:v>
              </c:pt>
              <c:pt idx="128">
                <c:v>45972</c:v>
              </c:pt>
              <c:pt idx="129">
                <c:v>45973</c:v>
              </c:pt>
              <c:pt idx="130">
                <c:v>45974</c:v>
              </c:pt>
              <c:pt idx="131">
                <c:v>45975</c:v>
              </c:pt>
              <c:pt idx="132">
                <c:v>45978</c:v>
              </c:pt>
              <c:pt idx="133">
                <c:v>45979</c:v>
              </c:pt>
              <c:pt idx="134">
                <c:v>45980</c:v>
              </c:pt>
              <c:pt idx="135">
                <c:v>45981</c:v>
              </c:pt>
              <c:pt idx="136">
                <c:v>45982</c:v>
              </c:pt>
              <c:pt idx="137">
                <c:v>45985</c:v>
              </c:pt>
              <c:pt idx="138">
                <c:v>45986</c:v>
              </c:pt>
              <c:pt idx="139">
                <c:v>45987</c:v>
              </c:pt>
              <c:pt idx="140">
                <c:v>45988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6</c:v>
              </c:pt>
              <c:pt idx="161">
                <c:v>46017</c:v>
              </c:pt>
              <c:pt idx="162">
                <c:v>46020</c:v>
              </c:pt>
              <c:pt idx="163">
                <c:v>46021</c:v>
              </c:pt>
              <c:pt idx="164">
                <c:v>46022</c:v>
              </c:pt>
              <c:pt idx="165">
                <c:v>46023</c:v>
              </c:pt>
              <c:pt idx="166">
                <c:v>46024</c:v>
              </c:pt>
              <c:pt idx="167">
                <c:v>46027</c:v>
              </c:pt>
              <c:pt idx="168">
                <c:v>46028</c:v>
              </c:pt>
              <c:pt idx="169">
                <c:v>46029</c:v>
              </c:pt>
              <c:pt idx="170">
                <c:v>46030</c:v>
              </c:pt>
              <c:pt idx="171">
                <c:v>46031</c:v>
              </c:pt>
              <c:pt idx="172">
                <c:v>46034</c:v>
              </c:pt>
              <c:pt idx="173">
                <c:v>46035</c:v>
              </c:pt>
              <c:pt idx="174">
                <c:v>46036</c:v>
              </c:pt>
              <c:pt idx="175">
                <c:v>46037</c:v>
              </c:pt>
              <c:pt idx="176">
                <c:v>46038</c:v>
              </c:pt>
              <c:pt idx="177">
                <c:v>46041</c:v>
              </c:pt>
              <c:pt idx="178">
                <c:v>46042</c:v>
              </c:pt>
              <c:pt idx="179">
                <c:v>46043</c:v>
              </c:pt>
              <c:pt idx="180">
                <c:v>46044</c:v>
              </c:pt>
              <c:pt idx="181">
                <c:v>46045</c:v>
              </c:pt>
              <c:pt idx="182">
                <c:v>46048</c:v>
              </c:pt>
              <c:pt idx="183">
                <c:v>46049</c:v>
              </c:pt>
              <c:pt idx="184">
                <c:v>46050</c:v>
              </c:pt>
              <c:pt idx="185">
                <c:v>46051</c:v>
              </c:pt>
              <c:pt idx="186">
                <c:v>46052</c:v>
              </c:pt>
              <c:pt idx="187">
                <c:v>46055</c:v>
              </c:pt>
              <c:pt idx="188">
                <c:v>46056</c:v>
              </c:pt>
              <c:pt idx="189">
                <c:v>46057</c:v>
              </c:pt>
              <c:pt idx="190">
                <c:v>46058</c:v>
              </c:pt>
              <c:pt idx="191">
                <c:v>46059</c:v>
              </c:pt>
              <c:pt idx="192">
                <c:v>46062</c:v>
              </c:pt>
              <c:pt idx="193">
                <c:v>46063</c:v>
              </c:pt>
              <c:pt idx="194">
                <c:v>46064</c:v>
              </c:pt>
              <c:pt idx="195">
                <c:v>46065</c:v>
              </c:pt>
              <c:pt idx="196">
                <c:v>46066</c:v>
              </c:pt>
              <c:pt idx="197">
                <c:v>46069</c:v>
              </c:pt>
              <c:pt idx="198">
                <c:v>46070</c:v>
              </c:pt>
              <c:pt idx="199">
                <c:v>46071</c:v>
              </c:pt>
              <c:pt idx="200">
                <c:v>46072</c:v>
              </c:pt>
              <c:pt idx="201">
                <c:v>46073</c:v>
              </c:pt>
              <c:pt idx="202">
                <c:v>46076</c:v>
              </c:pt>
              <c:pt idx="203">
                <c:v>46077</c:v>
              </c:pt>
              <c:pt idx="204">
                <c:v>46078</c:v>
              </c:pt>
              <c:pt idx="205">
                <c:v>46079</c:v>
              </c:pt>
              <c:pt idx="206">
                <c:v>46080</c:v>
              </c:pt>
              <c:pt idx="207">
                <c:v>46083</c:v>
              </c:pt>
              <c:pt idx="208">
                <c:v>46084</c:v>
              </c:pt>
              <c:pt idx="209">
                <c:v>46085</c:v>
              </c:pt>
              <c:pt idx="210">
                <c:v>46086</c:v>
              </c:pt>
              <c:pt idx="211">
                <c:v>46087</c:v>
              </c:pt>
              <c:pt idx="212">
                <c:v>46090</c:v>
              </c:pt>
              <c:pt idx="213">
                <c:v>46091</c:v>
              </c:pt>
              <c:pt idx="214">
                <c:v>46092</c:v>
              </c:pt>
              <c:pt idx="215">
                <c:v>46093</c:v>
              </c:pt>
              <c:pt idx="216">
                <c:v>46094</c:v>
              </c:pt>
              <c:pt idx="217">
                <c:v>46097</c:v>
              </c:pt>
              <c:pt idx="218">
                <c:v>46098</c:v>
              </c:pt>
              <c:pt idx="219">
                <c:v>46099</c:v>
              </c:pt>
              <c:pt idx="220">
                <c:v>46100</c:v>
              </c:pt>
              <c:pt idx="221">
                <c:v>46101</c:v>
              </c:pt>
              <c:pt idx="222">
                <c:v>46104</c:v>
              </c:pt>
              <c:pt idx="223">
                <c:v>46105</c:v>
              </c:pt>
              <c:pt idx="224">
                <c:v>46106</c:v>
              </c:pt>
              <c:pt idx="225">
                <c:v>46107</c:v>
              </c:pt>
              <c:pt idx="226">
                <c:v>46108</c:v>
              </c:pt>
              <c:pt idx="227">
                <c:v>46111</c:v>
              </c:pt>
              <c:pt idx="228">
                <c:v>46112</c:v>
              </c:pt>
              <c:pt idx="229">
                <c:v>46113</c:v>
              </c:pt>
              <c:pt idx="230">
                <c:v>46114</c:v>
              </c:pt>
              <c:pt idx="231">
                <c:v>46115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46146</c:v>
              </c:pt>
              <c:pt idx="253">
                <c:v>46147</c:v>
              </c:pt>
              <c:pt idx="254">
                <c:v>46148</c:v>
              </c:pt>
              <c:pt idx="255">
                <c:v>46149</c:v>
              </c:pt>
              <c:pt idx="256">
                <c:v>46150</c:v>
              </c:pt>
              <c:pt idx="257">
                <c:v>46153</c:v>
              </c:pt>
              <c:pt idx="258">
                <c:v>46154</c:v>
              </c:pt>
              <c:pt idx="259">
                <c:v>46155</c:v>
              </c:pt>
              <c:pt idx="260">
                <c:v>46156</c:v>
              </c:pt>
              <c:pt idx="261">
                <c:v>4615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8.8763513912684111E-3</c:v>
              </c:pt>
              <c:pt idx="3">
                <c:v>1.0368051042712878E-2</c:v>
              </c:pt>
              <c:pt idx="4">
                <c:v>1.909670939918473E-2</c:v>
              </c:pt>
              <c:pt idx="5">
                <c:v>2.7973060790453141E-2</c:v>
              </c:pt>
              <c:pt idx="6">
                <c:v>2.7973060790453141E-2</c:v>
              </c:pt>
              <c:pt idx="7">
                <c:v>2.550658710935183E-2</c:v>
              </c:pt>
              <c:pt idx="8">
                <c:v>3.213800437171388E-2</c:v>
              </c:pt>
              <c:pt idx="9">
                <c:v>3.3127547704850269E-2</c:v>
              </c:pt>
              <c:pt idx="10">
                <c:v>4.5312223075559599E-2</c:v>
              </c:pt>
              <c:pt idx="11">
                <c:v>4.5312223075559599E-2</c:v>
              </c:pt>
              <c:pt idx="12">
                <c:v>5.1013174218703883E-2</c:v>
              </c:pt>
              <c:pt idx="13">
                <c:v>4.777869675666091E-2</c:v>
              </c:pt>
              <c:pt idx="14">
                <c:v>5.5370118745200037E-2</c:v>
              </c:pt>
              <c:pt idx="15">
                <c:v>5.5370118745200037E-2</c:v>
              </c:pt>
              <c:pt idx="16">
                <c:v>5.5370118745200037E-2</c:v>
              </c:pt>
              <c:pt idx="17">
                <c:v>5.5237195013883023E-2</c:v>
              </c:pt>
              <c:pt idx="18">
                <c:v>5.2770721332781712E-2</c:v>
              </c:pt>
              <c:pt idx="19">
                <c:v>6.8736338394281171E-2</c:v>
              </c:pt>
              <c:pt idx="20">
                <c:v>6.4246470136468448E-2</c:v>
              </c:pt>
              <c:pt idx="21">
                <c:v>6.4246470136468448E-2</c:v>
              </c:pt>
              <c:pt idx="22">
                <c:v>6.8618183966443924E-2</c:v>
              </c:pt>
              <c:pt idx="23">
                <c:v>7.2694511726826727E-2</c:v>
              </c:pt>
              <c:pt idx="24">
                <c:v>7.1793584214568495E-2</c:v>
              </c:pt>
              <c:pt idx="25">
                <c:v>6.6107402374903979E-2</c:v>
              </c:pt>
              <c:pt idx="26">
                <c:v>6.6107402374903979E-2</c:v>
              </c:pt>
              <c:pt idx="27">
                <c:v>7.2812666154663974E-2</c:v>
              </c:pt>
              <c:pt idx="28">
                <c:v>7.4437289537425455E-2</c:v>
              </c:pt>
              <c:pt idx="29">
                <c:v>7.0420038990961054E-2</c:v>
              </c:pt>
              <c:pt idx="30">
                <c:v>6.733325456371464E-2</c:v>
              </c:pt>
              <c:pt idx="31">
                <c:v>6.7466178295031431E-2</c:v>
              </c:pt>
              <c:pt idx="32">
                <c:v>6.8189874165534237E-2</c:v>
              </c:pt>
              <c:pt idx="33">
                <c:v>6.6535712175813666E-2</c:v>
              </c:pt>
              <c:pt idx="34">
                <c:v>6.7879718792461574E-2</c:v>
              </c:pt>
              <c:pt idx="35">
                <c:v>7.4584982572221792E-2</c:v>
              </c:pt>
              <c:pt idx="36">
                <c:v>7.4437289537425455E-2</c:v>
              </c:pt>
              <c:pt idx="37">
                <c:v>7.7730844213386829E-2</c:v>
              </c:pt>
              <c:pt idx="38">
                <c:v>6.4704318544337447E-2</c:v>
              </c:pt>
              <c:pt idx="39">
                <c:v>6.6683405210610225E-2</c:v>
              </c:pt>
              <c:pt idx="40">
                <c:v>6.8263720682932405E-2</c:v>
              </c:pt>
              <c:pt idx="41">
                <c:v>6.8544337449045756E-2</c:v>
              </c:pt>
              <c:pt idx="42">
                <c:v>7.6120990134105115E-2</c:v>
              </c:pt>
              <c:pt idx="43">
                <c:v>7.8690848939563907E-2</c:v>
              </c:pt>
              <c:pt idx="44">
                <c:v>7.6785608790689519E-2</c:v>
              </c:pt>
              <c:pt idx="45">
                <c:v>8.7434276599515526E-2</c:v>
              </c:pt>
              <c:pt idx="46">
                <c:v>8.7434276599515526E-2</c:v>
              </c:pt>
              <c:pt idx="47">
                <c:v>0.11460979500206747</c:v>
              </c:pt>
              <c:pt idx="48">
                <c:v>0.11806581201630517</c:v>
              </c:pt>
              <c:pt idx="49">
                <c:v>0.11263070833579492</c:v>
              </c:pt>
              <c:pt idx="50">
                <c:v>9.7684173214391157E-2</c:v>
              </c:pt>
              <c:pt idx="51">
                <c:v>9.7684173214391157E-2</c:v>
              </c:pt>
              <c:pt idx="52">
                <c:v>0.10577775152123836</c:v>
              </c:pt>
              <c:pt idx="53">
                <c:v>0.10774206888403137</c:v>
              </c:pt>
              <c:pt idx="54">
                <c:v>0.11001654161989727</c:v>
              </c:pt>
              <c:pt idx="55">
                <c:v>0.11587995510131721</c:v>
              </c:pt>
              <c:pt idx="56">
                <c:v>0.11587995510131721</c:v>
              </c:pt>
              <c:pt idx="57">
                <c:v>0.11647072724050345</c:v>
              </c:pt>
              <c:pt idx="58">
                <c:v>0.12768062858155593</c:v>
              </c:pt>
              <c:pt idx="59">
                <c:v>0.12537661723873095</c:v>
              </c:pt>
              <c:pt idx="60">
                <c:v>0.1385803745495362</c:v>
              </c:pt>
              <c:pt idx="61">
                <c:v>0.13813729544514675</c:v>
              </c:pt>
              <c:pt idx="62">
                <c:v>0.14213977668813138</c:v>
              </c:pt>
              <c:pt idx="63">
                <c:v>0.14921427305488266</c:v>
              </c:pt>
              <c:pt idx="64">
                <c:v>0.1435133219117386</c:v>
              </c:pt>
              <c:pt idx="65">
                <c:v>0.15207951792993435</c:v>
              </c:pt>
              <c:pt idx="66">
                <c:v>0.15207951792993435</c:v>
              </c:pt>
              <c:pt idx="67">
                <c:v>0.15687954156081996</c:v>
              </c:pt>
              <c:pt idx="68">
                <c:v>0.15311336917350982</c:v>
              </c:pt>
              <c:pt idx="69">
                <c:v>0.15885862822709274</c:v>
              </c:pt>
              <c:pt idx="70">
                <c:v>0.16819282802623037</c:v>
              </c:pt>
              <c:pt idx="71">
                <c:v>0.16819282802623037</c:v>
              </c:pt>
              <c:pt idx="72">
                <c:v>0.17612394399480125</c:v>
              </c:pt>
              <c:pt idx="73">
                <c:v>0.17851657115850417</c:v>
              </c:pt>
              <c:pt idx="74">
                <c:v>0.18048088852129718</c:v>
              </c:pt>
              <c:pt idx="75">
                <c:v>0.18417321439120915</c:v>
              </c:pt>
              <c:pt idx="76">
                <c:v>0.18417321439120915</c:v>
              </c:pt>
              <c:pt idx="77">
                <c:v>0.19136586518579768</c:v>
              </c:pt>
              <c:pt idx="78">
                <c:v>0.19513203757310804</c:v>
              </c:pt>
              <c:pt idx="79">
                <c:v>0.20109883617888569</c:v>
              </c:pt>
              <c:pt idx="80">
                <c:v>0.19371418443906174</c:v>
              </c:pt>
              <c:pt idx="81">
                <c:v>0.19371418443906174</c:v>
              </c:pt>
              <c:pt idx="82">
                <c:v>0.17798487623323678</c:v>
              </c:pt>
              <c:pt idx="83">
                <c:v>0.17547409464169661</c:v>
              </c:pt>
              <c:pt idx="84">
                <c:v>0.18219412772493659</c:v>
              </c:pt>
              <c:pt idx="85">
                <c:v>0.17997873220298932</c:v>
              </c:pt>
              <c:pt idx="86">
                <c:v>0.17997873220298932</c:v>
              </c:pt>
              <c:pt idx="87">
                <c:v>0.18163289419270967</c:v>
              </c:pt>
              <c:pt idx="88">
                <c:v>0.18486737165475264</c:v>
              </c:pt>
              <c:pt idx="89">
                <c:v>0.19011047439002771</c:v>
              </c:pt>
              <c:pt idx="90">
                <c:v>0.19185325220062621</c:v>
              </c:pt>
              <c:pt idx="91">
                <c:v>0.19185325220062621</c:v>
              </c:pt>
              <c:pt idx="92">
                <c:v>0.18559106752525545</c:v>
              </c:pt>
              <c:pt idx="93">
                <c:v>0.18132273881963723</c:v>
              </c:pt>
              <c:pt idx="94">
                <c:v>0.1862704554853194</c:v>
              </c:pt>
              <c:pt idx="95">
                <c:v>0.18757015419152823</c:v>
              </c:pt>
              <c:pt idx="96">
                <c:v>0.18757015419152823</c:v>
              </c:pt>
              <c:pt idx="97">
                <c:v>0.20473208483487926</c:v>
              </c:pt>
              <c:pt idx="98">
                <c:v>0.20033083239794403</c:v>
              </c:pt>
              <c:pt idx="99">
                <c:v>0.20006498493531022</c:v>
              </c:pt>
              <c:pt idx="100">
                <c:v>0.19801205175163927</c:v>
              </c:pt>
              <c:pt idx="101">
                <c:v>0.19815974478643583</c:v>
              </c:pt>
              <c:pt idx="102">
                <c:v>0.19683050747326747</c:v>
              </c:pt>
              <c:pt idx="103">
                <c:v>0.19440834170260524</c:v>
              </c:pt>
              <c:pt idx="104">
                <c:v>0.19702250841850288</c:v>
              </c:pt>
              <c:pt idx="105">
                <c:v>0.21198381284338619</c:v>
              </c:pt>
              <c:pt idx="106">
                <c:v>0.21198381284338619</c:v>
              </c:pt>
              <c:pt idx="107">
                <c:v>0.19867667040822345</c:v>
              </c:pt>
              <c:pt idx="108">
                <c:v>0.20959118567968327</c:v>
              </c:pt>
              <c:pt idx="109">
                <c:v>0.21001949548059295</c:v>
              </c:pt>
              <c:pt idx="110">
                <c:v>0.214213977668813</c:v>
              </c:pt>
              <c:pt idx="111">
                <c:v>0.2140515153305369</c:v>
              </c:pt>
              <c:pt idx="112">
                <c:v>0.22800850711880427</c:v>
              </c:pt>
              <c:pt idx="113">
                <c:v>0.24747444910498007</c:v>
              </c:pt>
              <c:pt idx="114">
                <c:v>0.23830271164411876</c:v>
              </c:pt>
              <c:pt idx="115">
                <c:v>0.22883558811366456</c:v>
              </c:pt>
              <c:pt idx="116">
                <c:v>0.22883558811366456</c:v>
              </c:pt>
              <c:pt idx="117">
                <c:v>0.24623382761268964</c:v>
              </c:pt>
              <c:pt idx="118">
                <c:v>0.26911147870266428</c:v>
              </c:pt>
              <c:pt idx="119">
                <c:v>0.28054291959591171</c:v>
              </c:pt>
              <c:pt idx="120">
                <c:v>0.28699710521651789</c:v>
              </c:pt>
              <c:pt idx="121">
                <c:v>0.28683464287824179</c:v>
              </c:pt>
              <c:pt idx="122">
                <c:v>0.30483842381993265</c:v>
              </c:pt>
              <c:pt idx="123">
                <c:v>0.2879866485496545</c:v>
              </c:pt>
              <c:pt idx="124">
                <c:v>0.27636320671117143</c:v>
              </c:pt>
              <c:pt idx="125">
                <c:v>0.27202103148815482</c:v>
              </c:pt>
              <c:pt idx="126">
                <c:v>0.27202103148815482</c:v>
              </c:pt>
              <c:pt idx="127">
                <c:v>0.30531104153128119</c:v>
              </c:pt>
              <c:pt idx="128">
                <c:v>0.31321261889289298</c:v>
              </c:pt>
              <c:pt idx="129">
                <c:v>0.31440893247474455</c:v>
              </c:pt>
              <c:pt idx="130">
                <c:v>0.31217876764931773</c:v>
              </c:pt>
              <c:pt idx="131">
                <c:v>0.31217876764931773</c:v>
              </c:pt>
              <c:pt idx="132">
                <c:v>0.28457493944585566</c:v>
              </c:pt>
              <c:pt idx="133">
                <c:v>0.27943522183493807</c:v>
              </c:pt>
              <c:pt idx="134">
                <c:v>0.28306847049093165</c:v>
              </c:pt>
              <c:pt idx="135">
                <c:v>0.29073373899686872</c:v>
              </c:pt>
              <c:pt idx="136">
                <c:v>0.29073373899686872</c:v>
              </c:pt>
              <c:pt idx="137">
                <c:v>0.29074850830034848</c:v>
              </c:pt>
              <c:pt idx="138">
                <c:v>0.28835588113664556</c:v>
              </c:pt>
              <c:pt idx="139">
                <c:v>0.28835588113664556</c:v>
              </c:pt>
              <c:pt idx="140">
                <c:v>0.28835588113664556</c:v>
              </c:pt>
              <c:pt idx="141">
                <c:v>0.28835588113664556</c:v>
              </c:pt>
              <c:pt idx="142">
                <c:v>0.30596089088438583</c:v>
              </c:pt>
              <c:pt idx="143">
                <c:v>0.32238435635375429</c:v>
              </c:pt>
              <c:pt idx="144">
                <c:v>0.33515980386364963</c:v>
              </c:pt>
              <c:pt idx="145">
                <c:v>0.33911797719619541</c:v>
              </c:pt>
              <c:pt idx="146">
                <c:v>0.33911797719619541</c:v>
              </c:pt>
              <c:pt idx="147">
                <c:v>0.33524841968452757</c:v>
              </c:pt>
              <c:pt idx="148">
                <c:v>0.34944172032846921</c:v>
              </c:pt>
              <c:pt idx="149">
                <c:v>0.34437584923495002</c:v>
              </c:pt>
              <c:pt idx="150">
                <c:v>0.34396230873751987</c:v>
              </c:pt>
              <c:pt idx="151">
                <c:v>0.34396230873751987</c:v>
              </c:pt>
              <c:pt idx="152">
                <c:v>0.35078572694511734</c:v>
              </c:pt>
              <c:pt idx="153">
                <c:v>0.33450995451054522</c:v>
              </c:pt>
              <c:pt idx="154">
                <c:v>0.33817274177349788</c:v>
              </c:pt>
              <c:pt idx="155">
                <c:v>0.33848289714657054</c:v>
              </c:pt>
              <c:pt idx="156">
                <c:v>0.33848289714657054</c:v>
              </c:pt>
              <c:pt idx="157">
                <c:v>0.33620842441070464</c:v>
              </c:pt>
              <c:pt idx="158">
                <c:v>0.33626750162462327</c:v>
              </c:pt>
              <c:pt idx="159">
                <c:v>0.33456903172446384</c:v>
              </c:pt>
              <c:pt idx="160">
                <c:v>0.34016659774325042</c:v>
              </c:pt>
              <c:pt idx="161">
                <c:v>0.34016659774325042</c:v>
              </c:pt>
              <c:pt idx="162">
                <c:v>0.32129142789626042</c:v>
              </c:pt>
              <c:pt idx="163">
                <c:v>0.30957937023689963</c:v>
              </c:pt>
              <c:pt idx="164">
                <c:v>0.30782182312282136</c:v>
              </c:pt>
              <c:pt idx="165">
                <c:v>0.31434985526082571</c:v>
              </c:pt>
              <c:pt idx="166">
                <c:v>0.31434985526082571</c:v>
              </c:pt>
              <c:pt idx="167">
                <c:v>0.34238199326519747</c:v>
              </c:pt>
              <c:pt idx="168">
                <c:v>0.3467832457021327</c:v>
              </c:pt>
              <c:pt idx="169">
                <c:v>0.36592426301175629</c:v>
              </c:pt>
              <c:pt idx="170">
                <c:v>0.3662491876883085</c:v>
              </c:pt>
              <c:pt idx="171">
                <c:v>0.3662491876883085</c:v>
              </c:pt>
              <c:pt idx="172">
                <c:v>0.37242275654280133</c:v>
              </c:pt>
              <c:pt idx="173">
                <c:v>0.37387014828380694</c:v>
              </c:pt>
              <c:pt idx="174">
                <c:v>0.38296803922726985</c:v>
              </c:pt>
              <c:pt idx="175">
                <c:v>0.38296803922726985</c:v>
              </c:pt>
              <c:pt idx="176">
                <c:v>0.38296803922726985</c:v>
              </c:pt>
              <c:pt idx="177">
                <c:v>0.38695575116677494</c:v>
              </c:pt>
              <c:pt idx="178">
                <c:v>0.38850652803213781</c:v>
              </c:pt>
              <c:pt idx="179">
                <c:v>0.37360430082117313</c:v>
              </c:pt>
              <c:pt idx="180">
                <c:v>0.37929048266083765</c:v>
              </c:pt>
              <c:pt idx="181">
                <c:v>0.37929048266083765</c:v>
              </c:pt>
              <c:pt idx="182">
                <c:v>0.37584923495007949</c:v>
              </c:pt>
              <c:pt idx="183">
                <c:v>0.38961422579311145</c:v>
              </c:pt>
              <c:pt idx="184">
                <c:v>0.41380634489277468</c:v>
              </c:pt>
              <c:pt idx="185">
                <c:v>0.40578661310332609</c:v>
              </c:pt>
              <c:pt idx="186">
                <c:v>0.40578661310332609</c:v>
              </c:pt>
              <c:pt idx="187">
                <c:v>0.38800437171382973</c:v>
              </c:pt>
              <c:pt idx="188">
                <c:v>0.40438352927275933</c:v>
              </c:pt>
              <c:pt idx="189">
                <c:v>0.42383470195545558</c:v>
              </c:pt>
              <c:pt idx="190">
                <c:v>0.43743723046021143</c:v>
              </c:pt>
              <c:pt idx="191">
                <c:v>0.43743723046021143</c:v>
              </c:pt>
              <c:pt idx="192">
                <c:v>0.52168133750812307</c:v>
              </c:pt>
              <c:pt idx="193">
                <c:v>0.55841259526200737</c:v>
              </c:pt>
              <c:pt idx="194">
                <c:v>0.5926626100313106</c:v>
              </c:pt>
              <c:pt idx="195">
                <c:v>0.63397235186388579</c:v>
              </c:pt>
              <c:pt idx="196">
                <c:v>0.63397235186388579</c:v>
              </c:pt>
              <c:pt idx="197">
                <c:v>0.65704200389909606</c:v>
              </c:pt>
              <c:pt idx="198">
                <c:v>0.66924144857328516</c:v>
              </c:pt>
              <c:pt idx="199">
                <c:v>0.66903467832456998</c:v>
              </c:pt>
              <c:pt idx="200">
                <c:v>0.64778165061735682</c:v>
              </c:pt>
              <c:pt idx="201">
                <c:v>0.64778165061735682</c:v>
              </c:pt>
              <c:pt idx="202">
                <c:v>0.63131387723754928</c:v>
              </c:pt>
              <c:pt idx="203">
                <c:v>0.66011401902286271</c:v>
              </c:pt>
              <c:pt idx="204">
                <c:v>0.6837301352868197</c:v>
              </c:pt>
              <c:pt idx="205">
                <c:v>0.68330182548591001</c:v>
              </c:pt>
              <c:pt idx="206">
                <c:v>0.68330182548591001</c:v>
              </c:pt>
              <c:pt idx="207">
                <c:v>0.68294736220239849</c:v>
              </c:pt>
              <c:pt idx="208">
                <c:v>0.65664323270514569</c:v>
              </c:pt>
              <c:pt idx="209">
                <c:v>0.66729190051397191</c:v>
              </c:pt>
              <c:pt idx="210">
                <c:v>0.68925385478820811</c:v>
              </c:pt>
              <c:pt idx="211">
                <c:v>0.68925385478820811</c:v>
              </c:pt>
              <c:pt idx="212">
                <c:v>0.80492703964081036</c:v>
              </c:pt>
              <c:pt idx="213">
                <c:v>0.79256513262834516</c:v>
              </c:pt>
              <c:pt idx="214">
                <c:v>0.77853429432267962</c:v>
              </c:pt>
              <c:pt idx="215">
                <c:v>0.79164943581260694</c:v>
              </c:pt>
              <c:pt idx="216">
                <c:v>0.79141312695693267</c:v>
              </c:pt>
              <c:pt idx="217">
                <c:v>0.76465114905181042</c:v>
              </c:pt>
              <c:pt idx="218">
                <c:v>0.76324806522124389</c:v>
              </c:pt>
              <c:pt idx="219">
                <c:v>0.78451586223193703</c:v>
              </c:pt>
              <c:pt idx="220">
                <c:v>0.78427955337626254</c:v>
              </c:pt>
              <c:pt idx="221">
                <c:v>0.78427955337626254</c:v>
              </c:pt>
              <c:pt idx="222">
                <c:v>0.78427955337626254</c:v>
              </c:pt>
              <c:pt idx="223">
                <c:v>0.81516216695220645</c:v>
              </c:pt>
              <c:pt idx="224">
                <c:v>0.84140721923554063</c:v>
              </c:pt>
              <c:pt idx="225">
                <c:v>0.82820346192473537</c:v>
              </c:pt>
              <c:pt idx="226">
                <c:v>0.82796715306906132</c:v>
              </c:pt>
              <c:pt idx="227">
                <c:v>0.87000059077213932</c:v>
              </c:pt>
              <c:pt idx="228">
                <c:v>0.87846340166597714</c:v>
              </c:pt>
              <c:pt idx="229">
                <c:v>0.87376676315944946</c:v>
              </c:pt>
              <c:pt idx="230">
                <c:v>0.88085602882968028</c:v>
              </c:pt>
              <c:pt idx="231">
                <c:v>0.88085602882968028</c:v>
              </c:pt>
              <c:pt idx="232">
                <c:v>0.88437112305783638</c:v>
              </c:pt>
              <c:pt idx="233">
                <c:v>0.87438707390559434</c:v>
              </c:pt>
              <c:pt idx="234">
                <c:v>0.8697052047025462</c:v>
              </c:pt>
              <c:pt idx="235">
                <c:v>0.85260235127311379</c:v>
              </c:pt>
              <c:pt idx="236">
                <c:v>0.85260235127311379</c:v>
              </c:pt>
              <c:pt idx="237">
                <c:v>0.86979382052342391</c:v>
              </c:pt>
              <c:pt idx="238">
                <c:v>0.88246588290896177</c:v>
              </c:pt>
              <c:pt idx="239">
                <c:v>0.90825308678442718</c:v>
              </c:pt>
              <c:pt idx="240">
                <c:v>0.91665682046434682</c:v>
              </c:pt>
              <c:pt idx="241">
                <c:v>0.91665682046434682</c:v>
              </c:pt>
              <c:pt idx="242">
                <c:v>0.89564010161280772</c:v>
              </c:pt>
              <c:pt idx="243">
                <c:v>0.89067761564364623</c:v>
              </c:pt>
              <c:pt idx="244">
                <c:v>0.88352927275949655</c:v>
              </c:pt>
              <c:pt idx="245">
                <c:v>0.87645477639274527</c:v>
              </c:pt>
              <c:pt idx="246">
                <c:v>0.87645477639274527</c:v>
              </c:pt>
              <c:pt idx="247">
                <c:v>0.87446092042299295</c:v>
              </c:pt>
              <c:pt idx="248">
                <c:v>0.89383824658829081</c:v>
              </c:pt>
              <c:pt idx="249">
                <c:v>0.9004844331541324</c:v>
              </c:pt>
              <c:pt idx="250">
                <c:v>0.92247592603532813</c:v>
              </c:pt>
              <c:pt idx="251">
                <c:v>0.92247592603532813</c:v>
              </c:pt>
              <c:pt idx="252">
                <c:v>0.91955160394635782</c:v>
              </c:pt>
              <c:pt idx="253">
                <c:v>0.91673066698174499</c:v>
              </c:pt>
              <c:pt idx="254">
                <c:v>0.89126838778283202</c:v>
              </c:pt>
              <c:pt idx="255">
                <c:v>0.89580256395108382</c:v>
              </c:pt>
              <c:pt idx="256">
                <c:v>0.89605364211023786</c:v>
              </c:pt>
              <c:pt idx="257">
                <c:v>0.88640928693802779</c:v>
              </c:pt>
              <c:pt idx="258">
                <c:v>0.87419507296035914</c:v>
              </c:pt>
              <c:pt idx="259">
                <c:v>0.84164352809121512</c:v>
              </c:pt>
              <c:pt idx="260">
                <c:v>0.78117799964553658</c:v>
              </c:pt>
              <c:pt idx="261">
                <c:v>0.78117799964553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92</c:v>
              </c:pt>
              <c:pt idx="1">
                <c:v>45793</c:v>
              </c:pt>
              <c:pt idx="2">
                <c:v>45796</c:v>
              </c:pt>
              <c:pt idx="3">
                <c:v>45797</c:v>
              </c:pt>
              <c:pt idx="4">
                <c:v>45798</c:v>
              </c:pt>
              <c:pt idx="5">
                <c:v>45799</c:v>
              </c:pt>
              <c:pt idx="6">
                <c:v>45800</c:v>
              </c:pt>
              <c:pt idx="7">
                <c:v>45803</c:v>
              </c:pt>
              <c:pt idx="8">
                <c:v>45804</c:v>
              </c:pt>
              <c:pt idx="9">
                <c:v>45805</c:v>
              </c:pt>
              <c:pt idx="10">
                <c:v>45806</c:v>
              </c:pt>
              <c:pt idx="11">
                <c:v>45807</c:v>
              </c:pt>
              <c:pt idx="12">
                <c:v>45810</c:v>
              </c:pt>
              <c:pt idx="13">
                <c:v>45811</c:v>
              </c:pt>
              <c:pt idx="14">
                <c:v>45812</c:v>
              </c:pt>
              <c:pt idx="15">
                <c:v>45813</c:v>
              </c:pt>
              <c:pt idx="16">
                <c:v>45814</c:v>
              </c:pt>
              <c:pt idx="17">
                <c:v>45817</c:v>
              </c:pt>
              <c:pt idx="18">
                <c:v>45818</c:v>
              </c:pt>
              <c:pt idx="19">
                <c:v>45819</c:v>
              </c:pt>
              <c:pt idx="20">
                <c:v>45820</c:v>
              </c:pt>
              <c:pt idx="21">
                <c:v>45821</c:v>
              </c:pt>
              <c:pt idx="22">
                <c:v>45824</c:v>
              </c:pt>
              <c:pt idx="23">
                <c:v>45825</c:v>
              </c:pt>
              <c:pt idx="24">
                <c:v>45826</c:v>
              </c:pt>
              <c:pt idx="25">
                <c:v>45827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2</c:v>
              </c:pt>
              <c:pt idx="37">
                <c:v>45845</c:v>
              </c:pt>
              <c:pt idx="38">
                <c:v>45846</c:v>
              </c:pt>
              <c:pt idx="39">
                <c:v>45847</c:v>
              </c:pt>
              <c:pt idx="40">
                <c:v>45848</c:v>
              </c:pt>
              <c:pt idx="41">
                <c:v>45849</c:v>
              </c:pt>
              <c:pt idx="42">
                <c:v>45852</c:v>
              </c:pt>
              <c:pt idx="43">
                <c:v>45853</c:v>
              </c:pt>
              <c:pt idx="44">
                <c:v>45854</c:v>
              </c:pt>
              <c:pt idx="45">
                <c:v>45855</c:v>
              </c:pt>
              <c:pt idx="46">
                <c:v>45856</c:v>
              </c:pt>
              <c:pt idx="47">
                <c:v>45859</c:v>
              </c:pt>
              <c:pt idx="48">
                <c:v>45860</c:v>
              </c:pt>
              <c:pt idx="49">
                <c:v>45861</c:v>
              </c:pt>
              <c:pt idx="50">
                <c:v>45862</c:v>
              </c:pt>
              <c:pt idx="51">
                <c:v>45863</c:v>
              </c:pt>
              <c:pt idx="52">
                <c:v>45866</c:v>
              </c:pt>
              <c:pt idx="53">
                <c:v>45867</c:v>
              </c:pt>
              <c:pt idx="54">
                <c:v>45868</c:v>
              </c:pt>
              <c:pt idx="55">
                <c:v>45869</c:v>
              </c:pt>
              <c:pt idx="56">
                <c:v>45870</c:v>
              </c:pt>
              <c:pt idx="57">
                <c:v>45873</c:v>
              </c:pt>
              <c:pt idx="58">
                <c:v>45874</c:v>
              </c:pt>
              <c:pt idx="59">
                <c:v>45875</c:v>
              </c:pt>
              <c:pt idx="60">
                <c:v>45876</c:v>
              </c:pt>
              <c:pt idx="61">
                <c:v>45877</c:v>
              </c:pt>
              <c:pt idx="62">
                <c:v>45880</c:v>
              </c:pt>
              <c:pt idx="63">
                <c:v>45881</c:v>
              </c:pt>
              <c:pt idx="64">
                <c:v>45882</c:v>
              </c:pt>
              <c:pt idx="65">
                <c:v>45883</c:v>
              </c:pt>
              <c:pt idx="66">
                <c:v>45884</c:v>
              </c:pt>
              <c:pt idx="67">
                <c:v>45887</c:v>
              </c:pt>
              <c:pt idx="68">
                <c:v>45888</c:v>
              </c:pt>
              <c:pt idx="69">
                <c:v>45889</c:v>
              </c:pt>
              <c:pt idx="70">
                <c:v>45890</c:v>
              </c:pt>
              <c:pt idx="71">
                <c:v>45891</c:v>
              </c:pt>
              <c:pt idx="72">
                <c:v>45894</c:v>
              </c:pt>
              <c:pt idx="73">
                <c:v>45895</c:v>
              </c:pt>
              <c:pt idx="74">
                <c:v>45896</c:v>
              </c:pt>
              <c:pt idx="75">
                <c:v>45897</c:v>
              </c:pt>
              <c:pt idx="76">
                <c:v>45898</c:v>
              </c:pt>
              <c:pt idx="77">
                <c:v>45901</c:v>
              </c:pt>
              <c:pt idx="78">
                <c:v>45902</c:v>
              </c:pt>
              <c:pt idx="79">
                <c:v>45903</c:v>
              </c:pt>
              <c:pt idx="80">
                <c:v>45904</c:v>
              </c:pt>
              <c:pt idx="81">
                <c:v>45905</c:v>
              </c:pt>
              <c:pt idx="82">
                <c:v>45908</c:v>
              </c:pt>
              <c:pt idx="83">
                <c:v>45909</c:v>
              </c:pt>
              <c:pt idx="84">
                <c:v>45910</c:v>
              </c:pt>
              <c:pt idx="85">
                <c:v>45911</c:v>
              </c:pt>
              <c:pt idx="86">
                <c:v>45912</c:v>
              </c:pt>
              <c:pt idx="87">
                <c:v>45915</c:v>
              </c:pt>
              <c:pt idx="88">
                <c:v>45916</c:v>
              </c:pt>
              <c:pt idx="89">
                <c:v>45917</c:v>
              </c:pt>
              <c:pt idx="90">
                <c:v>45918</c:v>
              </c:pt>
              <c:pt idx="91">
                <c:v>45919</c:v>
              </c:pt>
              <c:pt idx="92">
                <c:v>45922</c:v>
              </c:pt>
              <c:pt idx="93">
                <c:v>45923</c:v>
              </c:pt>
              <c:pt idx="94">
                <c:v>45924</c:v>
              </c:pt>
              <c:pt idx="95">
                <c:v>45925</c:v>
              </c:pt>
              <c:pt idx="96">
                <c:v>45926</c:v>
              </c:pt>
              <c:pt idx="97">
                <c:v>45929</c:v>
              </c:pt>
              <c:pt idx="98">
                <c:v>45930</c:v>
              </c:pt>
              <c:pt idx="99">
                <c:v>45931</c:v>
              </c:pt>
              <c:pt idx="100">
                <c:v>45932</c:v>
              </c:pt>
              <c:pt idx="101">
                <c:v>45933</c:v>
              </c:pt>
              <c:pt idx="102">
                <c:v>45936</c:v>
              </c:pt>
              <c:pt idx="103">
                <c:v>45937</c:v>
              </c:pt>
              <c:pt idx="104">
                <c:v>45938</c:v>
              </c:pt>
              <c:pt idx="105">
                <c:v>45939</c:v>
              </c:pt>
              <c:pt idx="106">
                <c:v>45940</c:v>
              </c:pt>
              <c:pt idx="107">
                <c:v>45943</c:v>
              </c:pt>
              <c:pt idx="108">
                <c:v>45944</c:v>
              </c:pt>
              <c:pt idx="109">
                <c:v>45945</c:v>
              </c:pt>
              <c:pt idx="110">
                <c:v>45946</c:v>
              </c:pt>
              <c:pt idx="111">
                <c:v>45947</c:v>
              </c:pt>
              <c:pt idx="112">
                <c:v>45950</c:v>
              </c:pt>
              <c:pt idx="113">
                <c:v>45951</c:v>
              </c:pt>
              <c:pt idx="114">
                <c:v>45952</c:v>
              </c:pt>
              <c:pt idx="115">
                <c:v>45953</c:v>
              </c:pt>
              <c:pt idx="116">
                <c:v>45954</c:v>
              </c:pt>
              <c:pt idx="117">
                <c:v>45957</c:v>
              </c:pt>
              <c:pt idx="118">
                <c:v>45958</c:v>
              </c:pt>
              <c:pt idx="119">
                <c:v>45959</c:v>
              </c:pt>
              <c:pt idx="120">
                <c:v>45960</c:v>
              </c:pt>
              <c:pt idx="121">
                <c:v>45961</c:v>
              </c:pt>
              <c:pt idx="122">
                <c:v>45964</c:v>
              </c:pt>
              <c:pt idx="123">
                <c:v>45965</c:v>
              </c:pt>
              <c:pt idx="124">
                <c:v>45966</c:v>
              </c:pt>
              <c:pt idx="125">
                <c:v>45967</c:v>
              </c:pt>
              <c:pt idx="126">
                <c:v>45968</c:v>
              </c:pt>
              <c:pt idx="127">
                <c:v>45971</c:v>
              </c:pt>
              <c:pt idx="128">
                <c:v>45972</c:v>
              </c:pt>
              <c:pt idx="129">
                <c:v>45973</c:v>
              </c:pt>
              <c:pt idx="130">
                <c:v>45974</c:v>
              </c:pt>
              <c:pt idx="131">
                <c:v>45975</c:v>
              </c:pt>
              <c:pt idx="132">
                <c:v>45978</c:v>
              </c:pt>
              <c:pt idx="133">
                <c:v>45979</c:v>
              </c:pt>
              <c:pt idx="134">
                <c:v>45980</c:v>
              </c:pt>
              <c:pt idx="135">
                <c:v>45981</c:v>
              </c:pt>
              <c:pt idx="136">
                <c:v>45982</c:v>
              </c:pt>
              <c:pt idx="137">
                <c:v>45985</c:v>
              </c:pt>
              <c:pt idx="138">
                <c:v>45986</c:v>
              </c:pt>
              <c:pt idx="139">
                <c:v>45987</c:v>
              </c:pt>
              <c:pt idx="140">
                <c:v>45988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6</c:v>
              </c:pt>
              <c:pt idx="161">
                <c:v>46017</c:v>
              </c:pt>
              <c:pt idx="162">
                <c:v>46020</c:v>
              </c:pt>
              <c:pt idx="163">
                <c:v>46021</c:v>
              </c:pt>
              <c:pt idx="164">
                <c:v>46022</c:v>
              </c:pt>
              <c:pt idx="165">
                <c:v>46023</c:v>
              </c:pt>
              <c:pt idx="166">
                <c:v>46024</c:v>
              </c:pt>
              <c:pt idx="167">
                <c:v>46027</c:v>
              </c:pt>
              <c:pt idx="168">
                <c:v>46028</c:v>
              </c:pt>
              <c:pt idx="169">
                <c:v>46029</c:v>
              </c:pt>
              <c:pt idx="170">
                <c:v>46030</c:v>
              </c:pt>
              <c:pt idx="171">
                <c:v>46031</c:v>
              </c:pt>
              <c:pt idx="172">
                <c:v>46034</c:v>
              </c:pt>
              <c:pt idx="173">
                <c:v>46035</c:v>
              </c:pt>
              <c:pt idx="174">
                <c:v>46036</c:v>
              </c:pt>
              <c:pt idx="175">
                <c:v>46037</c:v>
              </c:pt>
              <c:pt idx="176">
                <c:v>46038</c:v>
              </c:pt>
              <c:pt idx="177">
                <c:v>46041</c:v>
              </c:pt>
              <c:pt idx="178">
                <c:v>46042</c:v>
              </c:pt>
              <c:pt idx="179">
                <c:v>46043</c:v>
              </c:pt>
              <c:pt idx="180">
                <c:v>46044</c:v>
              </c:pt>
              <c:pt idx="181">
                <c:v>46045</c:v>
              </c:pt>
              <c:pt idx="182">
                <c:v>46048</c:v>
              </c:pt>
              <c:pt idx="183">
                <c:v>46049</c:v>
              </c:pt>
              <c:pt idx="184">
                <c:v>46050</c:v>
              </c:pt>
              <c:pt idx="185">
                <c:v>46051</c:v>
              </c:pt>
              <c:pt idx="186">
                <c:v>46052</c:v>
              </c:pt>
              <c:pt idx="187">
                <c:v>46055</c:v>
              </c:pt>
              <c:pt idx="188">
                <c:v>46056</c:v>
              </c:pt>
              <c:pt idx="189">
                <c:v>46057</c:v>
              </c:pt>
              <c:pt idx="190">
                <c:v>46058</c:v>
              </c:pt>
              <c:pt idx="191">
                <c:v>46059</c:v>
              </c:pt>
              <c:pt idx="192">
                <c:v>46062</c:v>
              </c:pt>
              <c:pt idx="193">
                <c:v>46063</c:v>
              </c:pt>
              <c:pt idx="194">
                <c:v>46064</c:v>
              </c:pt>
              <c:pt idx="195">
                <c:v>46065</c:v>
              </c:pt>
              <c:pt idx="196">
                <c:v>46066</c:v>
              </c:pt>
              <c:pt idx="197">
                <c:v>46069</c:v>
              </c:pt>
              <c:pt idx="198">
                <c:v>46070</c:v>
              </c:pt>
              <c:pt idx="199">
                <c:v>46071</c:v>
              </c:pt>
              <c:pt idx="200">
                <c:v>46072</c:v>
              </c:pt>
              <c:pt idx="201">
                <c:v>46073</c:v>
              </c:pt>
              <c:pt idx="202">
                <c:v>46076</c:v>
              </c:pt>
              <c:pt idx="203">
                <c:v>46077</c:v>
              </c:pt>
              <c:pt idx="204">
                <c:v>46078</c:v>
              </c:pt>
              <c:pt idx="205">
                <c:v>46079</c:v>
              </c:pt>
              <c:pt idx="206">
                <c:v>46080</c:v>
              </c:pt>
              <c:pt idx="207">
                <c:v>46083</c:v>
              </c:pt>
              <c:pt idx="208">
                <c:v>46084</c:v>
              </c:pt>
              <c:pt idx="209">
                <c:v>46085</c:v>
              </c:pt>
              <c:pt idx="210">
                <c:v>46086</c:v>
              </c:pt>
              <c:pt idx="211">
                <c:v>46087</c:v>
              </c:pt>
              <c:pt idx="212">
                <c:v>46090</c:v>
              </c:pt>
              <c:pt idx="213">
                <c:v>46091</c:v>
              </c:pt>
              <c:pt idx="214">
                <c:v>46092</c:v>
              </c:pt>
              <c:pt idx="215">
                <c:v>46093</c:v>
              </c:pt>
              <c:pt idx="216">
                <c:v>46094</c:v>
              </c:pt>
              <c:pt idx="217">
                <c:v>46097</c:v>
              </c:pt>
              <c:pt idx="218">
                <c:v>46098</c:v>
              </c:pt>
              <c:pt idx="219">
                <c:v>46099</c:v>
              </c:pt>
              <c:pt idx="220">
                <c:v>46100</c:v>
              </c:pt>
              <c:pt idx="221">
                <c:v>46101</c:v>
              </c:pt>
              <c:pt idx="222">
                <c:v>46104</c:v>
              </c:pt>
              <c:pt idx="223">
                <c:v>46105</c:v>
              </c:pt>
              <c:pt idx="224">
                <c:v>46106</c:v>
              </c:pt>
              <c:pt idx="225">
                <c:v>46107</c:v>
              </c:pt>
              <c:pt idx="226">
                <c:v>46108</c:v>
              </c:pt>
              <c:pt idx="227">
                <c:v>46111</c:v>
              </c:pt>
              <c:pt idx="228">
                <c:v>46112</c:v>
              </c:pt>
              <c:pt idx="229">
                <c:v>46113</c:v>
              </c:pt>
              <c:pt idx="230">
                <c:v>46114</c:v>
              </c:pt>
              <c:pt idx="231">
                <c:v>46115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46146</c:v>
              </c:pt>
              <c:pt idx="253">
                <c:v>46147</c:v>
              </c:pt>
              <c:pt idx="254">
                <c:v>46148</c:v>
              </c:pt>
              <c:pt idx="255">
                <c:v>46149</c:v>
              </c:pt>
              <c:pt idx="256">
                <c:v>46150</c:v>
              </c:pt>
              <c:pt idx="257">
                <c:v>46153</c:v>
              </c:pt>
              <c:pt idx="258">
                <c:v>46154</c:v>
              </c:pt>
              <c:pt idx="259">
                <c:v>46155</c:v>
              </c:pt>
              <c:pt idx="260">
                <c:v>46156</c:v>
              </c:pt>
              <c:pt idx="261">
                <c:v>4615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2526090674850341E-3</c:v>
              </c:pt>
              <c:pt idx="6">
                <c:v>2.2526090674850341E-3</c:v>
              </c:pt>
              <c:pt idx="7">
                <c:v>3.2349663876469759E-3</c:v>
              </c:pt>
              <c:pt idx="8">
                <c:v>4.7538777356193052E-3</c:v>
              </c:pt>
              <c:pt idx="9">
                <c:v>6.5937131587727738E-3</c:v>
              </c:pt>
              <c:pt idx="10">
                <c:v>6.5937131587727738E-3</c:v>
              </c:pt>
              <c:pt idx="11">
                <c:v>6.5937131587727738E-3</c:v>
              </c:pt>
              <c:pt idx="12">
                <c:v>5.9286602263377564E-3</c:v>
              </c:pt>
              <c:pt idx="13">
                <c:v>8.3360109324903675E-3</c:v>
              </c:pt>
              <c:pt idx="14">
                <c:v>1.022257910616875E-2</c:v>
              </c:pt>
              <c:pt idx="15">
                <c:v>1.022257910616875E-2</c:v>
              </c:pt>
              <c:pt idx="16">
                <c:v>1.022257910616875E-2</c:v>
              </c:pt>
              <c:pt idx="17">
                <c:v>1.022257910616875E-2</c:v>
              </c:pt>
              <c:pt idx="18">
                <c:v>1.022257910616875E-2</c:v>
              </c:pt>
              <c:pt idx="19">
                <c:v>9.5817651522218661E-3</c:v>
              </c:pt>
              <c:pt idx="20">
                <c:v>7.7597049799595919E-3</c:v>
              </c:pt>
              <c:pt idx="21">
                <c:v>7.7597049799595919E-3</c:v>
              </c:pt>
              <c:pt idx="22">
                <c:v>-1.5545911243065591E-3</c:v>
              </c:pt>
              <c:pt idx="23">
                <c:v>4.0153322204088404E-3</c:v>
              </c:pt>
              <c:pt idx="24">
                <c:v>-5.7716562830113505E-3</c:v>
              </c:pt>
              <c:pt idx="25">
                <c:v>-1.0257289323363339E-2</c:v>
              </c:pt>
              <c:pt idx="26">
                <c:v>-1.0257289323363339E-2</c:v>
              </c:pt>
              <c:pt idx="27">
                <c:v>9.5186791708770091E-3</c:v>
              </c:pt>
              <c:pt idx="28">
                <c:v>2.9653966282223498E-2</c:v>
              </c:pt>
              <c:pt idx="29">
                <c:v>3.2848792921494452E-2</c:v>
              </c:pt>
              <c:pt idx="30">
                <c:v>3.2848792921494452E-2</c:v>
              </c:pt>
              <c:pt idx="31">
                <c:v>3.2848792921494452E-2</c:v>
              </c:pt>
              <c:pt idx="32">
                <c:v>4.2071691917541676E-2</c:v>
              </c:pt>
              <c:pt idx="33">
                <c:v>4.2071691917541676E-2</c:v>
              </c:pt>
              <c:pt idx="34">
                <c:v>4.774445316832221E-2</c:v>
              </c:pt>
              <c:pt idx="35">
                <c:v>4.6842439982188511E-2</c:v>
              </c:pt>
              <c:pt idx="36">
                <c:v>4.6842439982188511E-2</c:v>
              </c:pt>
              <c:pt idx="37">
                <c:v>4.6842439982188511E-2</c:v>
              </c:pt>
              <c:pt idx="38">
                <c:v>7.6935745829166624E-2</c:v>
              </c:pt>
              <c:pt idx="39">
                <c:v>8.0718448493366513E-2</c:v>
              </c:pt>
              <c:pt idx="40">
                <c:v>7.4312506621281083E-2</c:v>
              </c:pt>
              <c:pt idx="41">
                <c:v>7.4312506621281083E-2</c:v>
              </c:pt>
              <c:pt idx="42">
                <c:v>7.0677694044495976E-2</c:v>
              </c:pt>
              <c:pt idx="43">
                <c:v>6.7510467522063466E-2</c:v>
              </c:pt>
              <c:pt idx="44">
                <c:v>6.6638639943807032E-2</c:v>
              </c:pt>
              <c:pt idx="45">
                <c:v>6.5762804854440526E-2</c:v>
              </c:pt>
              <c:pt idx="46">
                <c:v>6.5762804854440526E-2</c:v>
              </c:pt>
              <c:pt idx="47">
                <c:v>6.2819352581409138E-2</c:v>
              </c:pt>
              <c:pt idx="48">
                <c:v>7.5884291260995163E-2</c:v>
              </c:pt>
              <c:pt idx="49">
                <c:v>7.8382974438090613E-2</c:v>
              </c:pt>
              <c:pt idx="50">
                <c:v>9.2436669528159099E-2</c:v>
              </c:pt>
              <c:pt idx="51">
                <c:v>9.2436669528159099E-2</c:v>
              </c:pt>
              <c:pt idx="52">
                <c:v>7.7202245317982809E-2</c:v>
              </c:pt>
              <c:pt idx="53">
                <c:v>7.9042856388447991E-2</c:v>
              </c:pt>
              <c:pt idx="54">
                <c:v>7.8227715701215228E-2</c:v>
              </c:pt>
              <c:pt idx="55">
                <c:v>7.7210712801134562E-2</c:v>
              </c:pt>
              <c:pt idx="56">
                <c:v>7.7210712801134562E-2</c:v>
              </c:pt>
              <c:pt idx="57">
                <c:v>6.7333943121394846E-2</c:v>
              </c:pt>
              <c:pt idx="58">
                <c:v>6.6482799471448306E-2</c:v>
              </c:pt>
              <c:pt idx="59">
                <c:v>6.67899558068481E-2</c:v>
              </c:pt>
              <c:pt idx="60">
                <c:v>6.5989293869432419E-2</c:v>
              </c:pt>
              <c:pt idx="61">
                <c:v>6.5989293869432419E-2</c:v>
              </c:pt>
              <c:pt idx="62">
                <c:v>6.8141391972787346E-2</c:v>
              </c:pt>
              <c:pt idx="63">
                <c:v>7.0780984411492831E-2</c:v>
              </c:pt>
              <c:pt idx="64">
                <c:v>8.1410584444432166E-2</c:v>
              </c:pt>
              <c:pt idx="65">
                <c:v>7.2486438937908959E-2</c:v>
              </c:pt>
              <c:pt idx="66">
                <c:v>7.2486438937908959E-2</c:v>
              </c:pt>
              <c:pt idx="67">
                <c:v>6.3290687597767903E-2</c:v>
              </c:pt>
              <c:pt idx="68">
                <c:v>6.0174330611522331E-2</c:v>
              </c:pt>
              <c:pt idx="69">
                <c:v>6.6965898472032936E-2</c:v>
              </c:pt>
              <c:pt idx="70">
                <c:v>6.520789384025516E-2</c:v>
              </c:pt>
              <c:pt idx="71">
                <c:v>6.520789384025516E-2</c:v>
              </c:pt>
              <c:pt idx="72">
                <c:v>7.2873745495509068E-2</c:v>
              </c:pt>
              <c:pt idx="73">
                <c:v>6.5990521977675742E-2</c:v>
              </c:pt>
              <c:pt idx="74">
                <c:v>7.3004894528448272E-2</c:v>
              </c:pt>
              <c:pt idx="75">
                <c:v>7.5110647704934141E-2</c:v>
              </c:pt>
              <c:pt idx="76">
                <c:v>7.5110647704934141E-2</c:v>
              </c:pt>
              <c:pt idx="77">
                <c:v>7.7501257356610731E-2</c:v>
              </c:pt>
              <c:pt idx="78">
                <c:v>7.9048479831457019E-2</c:v>
              </c:pt>
              <c:pt idx="79">
                <c:v>7.8356279243115612E-2</c:v>
              </c:pt>
              <c:pt idx="80">
                <c:v>7.8356279243115612E-2</c:v>
              </c:pt>
              <c:pt idx="81">
                <c:v>7.8356279243115612E-2</c:v>
              </c:pt>
              <c:pt idx="82">
                <c:v>9.8862325769414783E-2</c:v>
              </c:pt>
              <c:pt idx="83">
                <c:v>0.11235471075497694</c:v>
              </c:pt>
              <c:pt idx="84">
                <c:v>0.10320401159618586</c:v>
              </c:pt>
              <c:pt idx="85">
                <c:v>0.11053853257482782</c:v>
              </c:pt>
              <c:pt idx="86">
                <c:v>0.11053853257482782</c:v>
              </c:pt>
              <c:pt idx="87">
                <c:v>0.1048516803978865</c:v>
              </c:pt>
              <c:pt idx="88">
                <c:v>0.10240063489317963</c:v>
              </c:pt>
              <c:pt idx="89">
                <c:v>0.1095047239829956</c:v>
              </c:pt>
              <c:pt idx="90">
                <c:v>0.11038088225874199</c:v>
              </c:pt>
              <c:pt idx="91">
                <c:v>0.11038088225874199</c:v>
              </c:pt>
              <c:pt idx="92">
                <c:v>0.1291562657209977</c:v>
              </c:pt>
              <c:pt idx="93">
                <c:v>0.13471869114170065</c:v>
              </c:pt>
              <c:pt idx="94">
                <c:v>0.14570230953511665</c:v>
              </c:pt>
              <c:pt idx="95">
                <c:v>0.13874720936640683</c:v>
              </c:pt>
              <c:pt idx="96">
                <c:v>0.13874720936640683</c:v>
              </c:pt>
              <c:pt idx="97">
                <c:v>0.13734645495890407</c:v>
              </c:pt>
              <c:pt idx="98">
                <c:v>0.1354157395257396</c:v>
              </c:pt>
              <c:pt idx="99">
                <c:v>0.15149529611919754</c:v>
              </c:pt>
              <c:pt idx="100">
                <c:v>0.15840327571372659</c:v>
              </c:pt>
              <c:pt idx="101">
                <c:v>0.15840327571372659</c:v>
              </c:pt>
              <c:pt idx="102">
                <c:v>0.18820467962243304</c:v>
              </c:pt>
              <c:pt idx="103">
                <c:v>0.1895166224127558</c:v>
              </c:pt>
              <c:pt idx="104">
                <c:v>0.18478866422479978</c:v>
              </c:pt>
              <c:pt idx="105">
                <c:v>0.17267977549405678</c:v>
              </c:pt>
              <c:pt idx="106">
                <c:v>0.17267977549405678</c:v>
              </c:pt>
              <c:pt idx="107">
                <c:v>0.18764537327348196</c:v>
              </c:pt>
              <c:pt idx="108">
                <c:v>0.19608441602386528</c:v>
              </c:pt>
              <c:pt idx="109">
                <c:v>0.22197203287270884</c:v>
              </c:pt>
              <c:pt idx="110">
                <c:v>0.21234288859720252</c:v>
              </c:pt>
              <c:pt idx="111">
                <c:v>0.21234288859720252</c:v>
              </c:pt>
              <c:pt idx="112">
                <c:v>0.22316937377274004</c:v>
              </c:pt>
              <c:pt idx="113">
                <c:v>0.23555542714283417</c:v>
              </c:pt>
              <c:pt idx="114">
                <c:v>0.24379461143592418</c:v>
              </c:pt>
              <c:pt idx="115">
                <c:v>0.25172489418716326</c:v>
              </c:pt>
              <c:pt idx="116">
                <c:v>0.25172489418716326</c:v>
              </c:pt>
              <c:pt idx="117">
                <c:v>0.26828076286722946</c:v>
              </c:pt>
              <c:pt idx="118">
                <c:v>0.28027899258151545</c:v>
              </c:pt>
              <c:pt idx="119">
                <c:v>0.29142885804872098</c:v>
              </c:pt>
              <c:pt idx="120">
                <c:v>0.28867802485807448</c:v>
              </c:pt>
              <c:pt idx="121">
                <c:v>0.28867802485807448</c:v>
              </c:pt>
              <c:pt idx="122">
                <c:v>0.27114703823275499</c:v>
              </c:pt>
              <c:pt idx="123">
                <c:v>0.28971170417535497</c:v>
              </c:pt>
              <c:pt idx="124">
                <c:v>0.28640654170600643</c:v>
              </c:pt>
              <c:pt idx="125">
                <c:v>0.28119807000850439</c:v>
              </c:pt>
              <c:pt idx="126">
                <c:v>0.28119807000850439</c:v>
              </c:pt>
              <c:pt idx="127">
                <c:v>0.28567827351767505</c:v>
              </c:pt>
              <c:pt idx="128">
                <c:v>0.28407875948657058</c:v>
              </c:pt>
              <c:pt idx="129">
                <c:v>0.2870589257323517</c:v>
              </c:pt>
              <c:pt idx="130">
                <c:v>0.27710226437951557</c:v>
              </c:pt>
              <c:pt idx="131">
                <c:v>0.27710226437951557</c:v>
              </c:pt>
              <c:pt idx="132">
                <c:v>0.25514524028228669</c:v>
              </c:pt>
              <c:pt idx="133">
                <c:v>0.24892454884312532</c:v>
              </c:pt>
              <c:pt idx="134">
                <c:v>0.253720311533572</c:v>
              </c:pt>
              <c:pt idx="135">
                <c:v>0.24325249860238052</c:v>
              </c:pt>
              <c:pt idx="136">
                <c:v>0.24325249860238052</c:v>
              </c:pt>
              <c:pt idx="137">
                <c:v>0.24996042582778877</c:v>
              </c:pt>
              <c:pt idx="138">
                <c:v>0.24528101023408455</c:v>
              </c:pt>
              <c:pt idx="139">
                <c:v>0.2588818565687212</c:v>
              </c:pt>
              <c:pt idx="140">
                <c:v>0.26096343540399514</c:v>
              </c:pt>
              <c:pt idx="141">
                <c:v>0.26096343540399514</c:v>
              </c:pt>
              <c:pt idx="142">
                <c:v>0.27032517526882183</c:v>
              </c:pt>
              <c:pt idx="143">
                <c:v>0.25766551230955526</c:v>
              </c:pt>
              <c:pt idx="144">
                <c:v>0.25768755362066043</c:v>
              </c:pt>
              <c:pt idx="145">
                <c:v>0.2602848086436067</c:v>
              </c:pt>
              <c:pt idx="146">
                <c:v>0.2602848086436067</c:v>
              </c:pt>
              <c:pt idx="147">
                <c:v>0.2776395294173617</c:v>
              </c:pt>
              <c:pt idx="148">
                <c:v>0.26878435188429628</c:v>
              </c:pt>
              <c:pt idx="149">
                <c:v>0.27064325530386024</c:v>
              </c:pt>
              <c:pt idx="150">
                <c:v>0.2729433727691819</c:v>
              </c:pt>
              <c:pt idx="151">
                <c:v>0.2729433727691819</c:v>
              </c:pt>
              <c:pt idx="152">
                <c:v>0.27701409913509534</c:v>
              </c:pt>
              <c:pt idx="153">
                <c:v>0.28272712940880362</c:v>
              </c:pt>
              <c:pt idx="154">
                <c:v>0.29416075251750895</c:v>
              </c:pt>
              <c:pt idx="155">
                <c:v>0.28993231119823371</c:v>
              </c:pt>
              <c:pt idx="156">
                <c:v>0.28993231119823371</c:v>
              </c:pt>
              <c:pt idx="157">
                <c:v>0.28086492948816533</c:v>
              </c:pt>
              <c:pt idx="158">
                <c:v>0.28331241994269396</c:v>
              </c:pt>
              <c:pt idx="159">
                <c:v>0.28489952361681237</c:v>
              </c:pt>
              <c:pt idx="160">
                <c:v>0.28607630986308608</c:v>
              </c:pt>
              <c:pt idx="161">
                <c:v>0.28607630986308608</c:v>
              </c:pt>
              <c:pt idx="162">
                <c:v>0.28259804876869565</c:v>
              </c:pt>
              <c:pt idx="163">
                <c:v>0.27755782790053796</c:v>
              </c:pt>
              <c:pt idx="164">
                <c:v>0.28141001563640344</c:v>
              </c:pt>
              <c:pt idx="165">
                <c:v>0.28141001563640344</c:v>
              </c:pt>
              <c:pt idx="166">
                <c:v>0.28141001563640344</c:v>
              </c:pt>
              <c:pt idx="167">
                <c:v>0.27845260171176323</c:v>
              </c:pt>
              <c:pt idx="168">
                <c:v>0.27777559088327419</c:v>
              </c:pt>
              <c:pt idx="169">
                <c:v>0.27611357260630887</c:v>
              </c:pt>
              <c:pt idx="170">
                <c:v>0.26941010535294252</c:v>
              </c:pt>
              <c:pt idx="171">
                <c:v>0.26941010535294252</c:v>
              </c:pt>
              <c:pt idx="172">
                <c:v>0.24286706652578349</c:v>
              </c:pt>
              <c:pt idx="173">
                <c:v>0.24945360494692359</c:v>
              </c:pt>
              <c:pt idx="174">
                <c:v>0.25012311785140029</c:v>
              </c:pt>
              <c:pt idx="175">
                <c:v>0.2448467770141316</c:v>
              </c:pt>
              <c:pt idx="176">
                <c:v>0.2448467770141316</c:v>
              </c:pt>
              <c:pt idx="177">
                <c:v>0.25521117030377405</c:v>
              </c:pt>
              <c:pt idx="178">
                <c:v>0.27606483610022892</c:v>
              </c:pt>
              <c:pt idx="179">
                <c:v>0.2768589696727719</c:v>
              </c:pt>
              <c:pt idx="180">
                <c:v>0.27733392437658488</c:v>
              </c:pt>
              <c:pt idx="181">
                <c:v>0.27733392437658488</c:v>
              </c:pt>
              <c:pt idx="182">
                <c:v>0.25824104261477454</c:v>
              </c:pt>
              <c:pt idx="183">
                <c:v>0.25840644940397661</c:v>
              </c:pt>
              <c:pt idx="184">
                <c:v>0.25302649501333119</c:v>
              </c:pt>
              <c:pt idx="185">
                <c:v>0.24758112769940621</c:v>
              </c:pt>
              <c:pt idx="186">
                <c:v>0.24758112769940621</c:v>
              </c:pt>
              <c:pt idx="187">
                <c:v>0.26269325818345091</c:v>
              </c:pt>
              <c:pt idx="188">
                <c:v>0.27086056582566465</c:v>
              </c:pt>
              <c:pt idx="189">
                <c:v>0.26955482821383492</c:v>
              </c:pt>
              <c:pt idx="190">
                <c:v>0.26912996739889716</c:v>
              </c:pt>
              <c:pt idx="191">
                <c:v>0.26912996739889716</c:v>
              </c:pt>
              <c:pt idx="192">
                <c:v>0.27489166954140964</c:v>
              </c:pt>
              <c:pt idx="193">
                <c:v>0.27323663209024862</c:v>
              </c:pt>
              <c:pt idx="194">
                <c:v>0.26797102104079085</c:v>
              </c:pt>
              <c:pt idx="195">
                <c:v>0.27434160632292182</c:v>
              </c:pt>
              <c:pt idx="196">
                <c:v>0.27434160632292182</c:v>
              </c:pt>
              <c:pt idx="197">
                <c:v>0.27444457350353879</c:v>
              </c:pt>
              <c:pt idx="198">
                <c:v>0.26934462779238699</c:v>
              </c:pt>
              <c:pt idx="199">
                <c:v>0.28320848320293734</c:v>
              </c:pt>
              <c:pt idx="200">
                <c:v>0.27345090466008259</c:v>
              </c:pt>
              <c:pt idx="201">
                <c:v>0.27345090466008259</c:v>
              </c:pt>
              <c:pt idx="202">
                <c:v>0.27049323218633847</c:v>
              </c:pt>
              <c:pt idx="203">
                <c:v>0.26772171506738229</c:v>
              </c:pt>
              <c:pt idx="204">
                <c:v>0.26786915269386524</c:v>
              </c:pt>
              <c:pt idx="205">
                <c:v>0.27101724658261106</c:v>
              </c:pt>
              <c:pt idx="206">
                <c:v>0.27101724658261106</c:v>
              </c:pt>
              <c:pt idx="207">
                <c:v>0.23712611294885666</c:v>
              </c:pt>
              <c:pt idx="208">
                <c:v>0.23936553601204436</c:v>
              </c:pt>
              <c:pt idx="209">
                <c:v>0.22309426525806542</c:v>
              </c:pt>
              <c:pt idx="210">
                <c:v>0.22687942413875195</c:v>
              </c:pt>
              <c:pt idx="211">
                <c:v>0.22687942413875195</c:v>
              </c:pt>
              <c:pt idx="212">
                <c:v>0.2078043176278328</c:v>
              </c:pt>
              <c:pt idx="213">
                <c:v>0.22851552286805421</c:v>
              </c:pt>
              <c:pt idx="214">
                <c:v>0.22995686948486482</c:v>
              </c:pt>
              <c:pt idx="215">
                <c:v>0.22887594031885206</c:v>
              </c:pt>
              <c:pt idx="216">
                <c:v>0.22887594031885206</c:v>
              </c:pt>
              <c:pt idx="217">
                <c:v>0.2020050612279829</c:v>
              </c:pt>
              <c:pt idx="218">
                <c:v>0.19529480706063995</c:v>
              </c:pt>
              <c:pt idx="219">
                <c:v>0.18726601710082558</c:v>
              </c:pt>
              <c:pt idx="220">
                <c:v>0.18756858418963196</c:v>
              </c:pt>
              <c:pt idx="221">
                <c:v>0.18756858418963196</c:v>
              </c:pt>
              <c:pt idx="222">
                <c:v>0.18756858418963196</c:v>
              </c:pt>
              <c:pt idx="223">
                <c:v>0.19328840137731707</c:v>
              </c:pt>
              <c:pt idx="224">
                <c:v>0.19967042745729446</c:v>
              </c:pt>
              <c:pt idx="225">
                <c:v>0.19705416907521323</c:v>
              </c:pt>
              <c:pt idx="226">
                <c:v>0.19705416907521323</c:v>
              </c:pt>
              <c:pt idx="227">
                <c:v>0.19803335916885256</c:v>
              </c:pt>
              <c:pt idx="228">
                <c:v>0.18486403128857831</c:v>
              </c:pt>
              <c:pt idx="229">
                <c:v>0.19542783057458224</c:v>
              </c:pt>
              <c:pt idx="230">
                <c:v>0.19447688697054089</c:v>
              </c:pt>
              <c:pt idx="231">
                <c:v>0.19447688697054089</c:v>
              </c:pt>
              <c:pt idx="232">
                <c:v>0.19811803400037076</c:v>
              </c:pt>
              <c:pt idx="233">
                <c:v>0.18285452301600902</c:v>
              </c:pt>
              <c:pt idx="234">
                <c:v>0.20952761204241588</c:v>
              </c:pt>
              <c:pt idx="235">
                <c:v>0.21685398872428574</c:v>
              </c:pt>
              <c:pt idx="236">
                <c:v>0.21685398872428574</c:v>
              </c:pt>
              <c:pt idx="237">
                <c:v>0.22980665245551513</c:v>
              </c:pt>
              <c:pt idx="238">
                <c:v>0.23859350838788251</c:v>
              </c:pt>
              <c:pt idx="239">
                <c:v>0.2431347294855668</c:v>
              </c:pt>
              <c:pt idx="240">
                <c:v>0.25269548752309889</c:v>
              </c:pt>
              <c:pt idx="241">
                <c:v>0.25269548752309889</c:v>
              </c:pt>
              <c:pt idx="242">
                <c:v>0.24097991661662133</c:v>
              </c:pt>
              <c:pt idx="243">
                <c:v>0.24619601551268788</c:v>
              </c:pt>
              <c:pt idx="244">
                <c:v>0.24493487762127586</c:v>
              </c:pt>
              <c:pt idx="245">
                <c:v>0.2470443797597679</c:v>
              </c:pt>
              <c:pt idx="246">
                <c:v>0.2470443797597679</c:v>
              </c:pt>
              <c:pt idx="247">
                <c:v>0.26365047160326105</c:v>
              </c:pt>
              <c:pt idx="248">
                <c:v>0.26629988890791401</c:v>
              </c:pt>
              <c:pt idx="249">
                <c:v>0.2885026639283732</c:v>
              </c:pt>
              <c:pt idx="250">
                <c:v>0.28523007864611283</c:v>
              </c:pt>
              <c:pt idx="251">
                <c:v>0.28523007864611283</c:v>
              </c:pt>
              <c:pt idx="252">
                <c:v>0.29594965376719951</c:v>
              </c:pt>
              <c:pt idx="253">
                <c:v>0.28897386967018002</c:v>
              </c:pt>
              <c:pt idx="254">
                <c:v>0.2973080061216673</c:v>
              </c:pt>
              <c:pt idx="255">
                <c:v>0.28817217353634872</c:v>
              </c:pt>
              <c:pt idx="256">
                <c:v>0.28817217353634872</c:v>
              </c:pt>
              <c:pt idx="257">
                <c:v>0.25842041105558566</c:v>
              </c:pt>
              <c:pt idx="258">
                <c:v>0.25733993435050451</c:v>
              </c:pt>
              <c:pt idx="259">
                <c:v>0.26498859249035078</c:v>
              </c:pt>
              <c:pt idx="260">
                <c:v>0.25999187250891986</c:v>
              </c:pt>
              <c:pt idx="261">
                <c:v>0.259991872508919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92</c:v>
              </c:pt>
              <c:pt idx="1">
                <c:v>45793</c:v>
              </c:pt>
              <c:pt idx="2">
                <c:v>45796</c:v>
              </c:pt>
              <c:pt idx="3">
                <c:v>45797</c:v>
              </c:pt>
              <c:pt idx="4">
                <c:v>45798</c:v>
              </c:pt>
              <c:pt idx="5">
                <c:v>45799</c:v>
              </c:pt>
              <c:pt idx="6">
                <c:v>45800</c:v>
              </c:pt>
              <c:pt idx="7">
                <c:v>45803</c:v>
              </c:pt>
              <c:pt idx="8">
                <c:v>45804</c:v>
              </c:pt>
              <c:pt idx="9">
                <c:v>45805</c:v>
              </c:pt>
              <c:pt idx="10">
                <c:v>45806</c:v>
              </c:pt>
              <c:pt idx="11">
                <c:v>45807</c:v>
              </c:pt>
              <c:pt idx="12">
                <c:v>45810</c:v>
              </c:pt>
              <c:pt idx="13">
                <c:v>45811</c:v>
              </c:pt>
              <c:pt idx="14">
                <c:v>45812</c:v>
              </c:pt>
              <c:pt idx="15">
                <c:v>45813</c:v>
              </c:pt>
              <c:pt idx="16">
                <c:v>45814</c:v>
              </c:pt>
              <c:pt idx="17">
                <c:v>45817</c:v>
              </c:pt>
              <c:pt idx="18">
                <c:v>45818</c:v>
              </c:pt>
              <c:pt idx="19">
                <c:v>45819</c:v>
              </c:pt>
              <c:pt idx="20">
                <c:v>45820</c:v>
              </c:pt>
              <c:pt idx="21">
                <c:v>45821</c:v>
              </c:pt>
              <c:pt idx="22">
                <c:v>45824</c:v>
              </c:pt>
              <c:pt idx="23">
                <c:v>45825</c:v>
              </c:pt>
              <c:pt idx="24">
                <c:v>45826</c:v>
              </c:pt>
              <c:pt idx="25">
                <c:v>45827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2</c:v>
              </c:pt>
              <c:pt idx="37">
                <c:v>45845</c:v>
              </c:pt>
              <c:pt idx="38">
                <c:v>45846</c:v>
              </c:pt>
              <c:pt idx="39">
                <c:v>45847</c:v>
              </c:pt>
              <c:pt idx="40">
                <c:v>45848</c:v>
              </c:pt>
              <c:pt idx="41">
                <c:v>45849</c:v>
              </c:pt>
              <c:pt idx="42">
                <c:v>45852</c:v>
              </c:pt>
              <c:pt idx="43">
                <c:v>45853</c:v>
              </c:pt>
              <c:pt idx="44">
                <c:v>45854</c:v>
              </c:pt>
              <c:pt idx="45">
                <c:v>45855</c:v>
              </c:pt>
              <c:pt idx="46">
                <c:v>45856</c:v>
              </c:pt>
              <c:pt idx="47">
                <c:v>45859</c:v>
              </c:pt>
              <c:pt idx="48">
                <c:v>45860</c:v>
              </c:pt>
              <c:pt idx="49">
                <c:v>45861</c:v>
              </c:pt>
              <c:pt idx="50">
                <c:v>45862</c:v>
              </c:pt>
              <c:pt idx="51">
                <c:v>45863</c:v>
              </c:pt>
              <c:pt idx="52">
                <c:v>45866</c:v>
              </c:pt>
              <c:pt idx="53">
                <c:v>45867</c:v>
              </c:pt>
              <c:pt idx="54">
                <c:v>45868</c:v>
              </c:pt>
              <c:pt idx="55">
                <c:v>45869</c:v>
              </c:pt>
              <c:pt idx="56">
                <c:v>45870</c:v>
              </c:pt>
              <c:pt idx="57">
                <c:v>45873</c:v>
              </c:pt>
              <c:pt idx="58">
                <c:v>45874</c:v>
              </c:pt>
              <c:pt idx="59">
                <c:v>45875</c:v>
              </c:pt>
              <c:pt idx="60">
                <c:v>45876</c:v>
              </c:pt>
              <c:pt idx="61">
                <c:v>45877</c:v>
              </c:pt>
              <c:pt idx="62">
                <c:v>45880</c:v>
              </c:pt>
              <c:pt idx="63">
                <c:v>45881</c:v>
              </c:pt>
              <c:pt idx="64">
                <c:v>45882</c:v>
              </c:pt>
              <c:pt idx="65">
                <c:v>45883</c:v>
              </c:pt>
              <c:pt idx="66">
                <c:v>45884</c:v>
              </c:pt>
              <c:pt idx="67">
                <c:v>45887</c:v>
              </c:pt>
              <c:pt idx="68">
                <c:v>45888</c:v>
              </c:pt>
              <c:pt idx="69">
                <c:v>45889</c:v>
              </c:pt>
              <c:pt idx="70">
                <c:v>45890</c:v>
              </c:pt>
              <c:pt idx="71">
                <c:v>45891</c:v>
              </c:pt>
              <c:pt idx="72">
                <c:v>45894</c:v>
              </c:pt>
              <c:pt idx="73">
                <c:v>45895</c:v>
              </c:pt>
              <c:pt idx="74">
                <c:v>45896</c:v>
              </c:pt>
              <c:pt idx="75">
                <c:v>45897</c:v>
              </c:pt>
              <c:pt idx="76">
                <c:v>45898</c:v>
              </c:pt>
              <c:pt idx="77">
                <c:v>45901</c:v>
              </c:pt>
              <c:pt idx="78">
                <c:v>45902</c:v>
              </c:pt>
              <c:pt idx="79">
                <c:v>45903</c:v>
              </c:pt>
              <c:pt idx="80">
                <c:v>45904</c:v>
              </c:pt>
              <c:pt idx="81">
                <c:v>45905</c:v>
              </c:pt>
              <c:pt idx="82">
                <c:v>45908</c:v>
              </c:pt>
              <c:pt idx="83">
                <c:v>45909</c:v>
              </c:pt>
              <c:pt idx="84">
                <c:v>45910</c:v>
              </c:pt>
              <c:pt idx="85">
                <c:v>45911</c:v>
              </c:pt>
              <c:pt idx="86">
                <c:v>45912</c:v>
              </c:pt>
              <c:pt idx="87">
                <c:v>45915</c:v>
              </c:pt>
              <c:pt idx="88">
                <c:v>45916</c:v>
              </c:pt>
              <c:pt idx="89">
                <c:v>45917</c:v>
              </c:pt>
              <c:pt idx="90">
                <c:v>45918</c:v>
              </c:pt>
              <c:pt idx="91">
                <c:v>45919</c:v>
              </c:pt>
              <c:pt idx="92">
                <c:v>45922</c:v>
              </c:pt>
              <c:pt idx="93">
                <c:v>45923</c:v>
              </c:pt>
              <c:pt idx="94">
                <c:v>45924</c:v>
              </c:pt>
              <c:pt idx="95">
                <c:v>45925</c:v>
              </c:pt>
              <c:pt idx="96">
                <c:v>45926</c:v>
              </c:pt>
              <c:pt idx="97">
                <c:v>45929</c:v>
              </c:pt>
              <c:pt idx="98">
                <c:v>45930</c:v>
              </c:pt>
              <c:pt idx="99">
                <c:v>45931</c:v>
              </c:pt>
              <c:pt idx="100">
                <c:v>45932</c:v>
              </c:pt>
              <c:pt idx="101">
                <c:v>45933</c:v>
              </c:pt>
              <c:pt idx="102">
                <c:v>45936</c:v>
              </c:pt>
              <c:pt idx="103">
                <c:v>45937</c:v>
              </c:pt>
              <c:pt idx="104">
                <c:v>45938</c:v>
              </c:pt>
              <c:pt idx="105">
                <c:v>45939</c:v>
              </c:pt>
              <c:pt idx="106">
                <c:v>45940</c:v>
              </c:pt>
              <c:pt idx="107">
                <c:v>45943</c:v>
              </c:pt>
              <c:pt idx="108">
                <c:v>45944</c:v>
              </c:pt>
              <c:pt idx="109">
                <c:v>45945</c:v>
              </c:pt>
              <c:pt idx="110">
                <c:v>45946</c:v>
              </c:pt>
              <c:pt idx="111">
                <c:v>45947</c:v>
              </c:pt>
              <c:pt idx="112">
                <c:v>45950</c:v>
              </c:pt>
              <c:pt idx="113">
                <c:v>45951</c:v>
              </c:pt>
              <c:pt idx="114">
                <c:v>45952</c:v>
              </c:pt>
              <c:pt idx="115">
                <c:v>45953</c:v>
              </c:pt>
              <c:pt idx="116">
                <c:v>45954</c:v>
              </c:pt>
              <c:pt idx="117">
                <c:v>45957</c:v>
              </c:pt>
              <c:pt idx="118">
                <c:v>45958</c:v>
              </c:pt>
              <c:pt idx="119">
                <c:v>45959</c:v>
              </c:pt>
              <c:pt idx="120">
                <c:v>45960</c:v>
              </c:pt>
              <c:pt idx="121">
                <c:v>45961</c:v>
              </c:pt>
              <c:pt idx="122">
                <c:v>45964</c:v>
              </c:pt>
              <c:pt idx="123">
                <c:v>45965</c:v>
              </c:pt>
              <c:pt idx="124">
                <c:v>45966</c:v>
              </c:pt>
              <c:pt idx="125">
                <c:v>45967</c:v>
              </c:pt>
              <c:pt idx="126">
                <c:v>45968</c:v>
              </c:pt>
              <c:pt idx="127">
                <c:v>45971</c:v>
              </c:pt>
              <c:pt idx="128">
                <c:v>45972</c:v>
              </c:pt>
              <c:pt idx="129">
                <c:v>45973</c:v>
              </c:pt>
              <c:pt idx="130">
                <c:v>45974</c:v>
              </c:pt>
              <c:pt idx="131">
                <c:v>45975</c:v>
              </c:pt>
              <c:pt idx="132">
                <c:v>45978</c:v>
              </c:pt>
              <c:pt idx="133">
                <c:v>45979</c:v>
              </c:pt>
              <c:pt idx="134">
                <c:v>45980</c:v>
              </c:pt>
              <c:pt idx="135">
                <c:v>45981</c:v>
              </c:pt>
              <c:pt idx="136">
                <c:v>45982</c:v>
              </c:pt>
              <c:pt idx="137">
                <c:v>45985</c:v>
              </c:pt>
              <c:pt idx="138">
                <c:v>45986</c:v>
              </c:pt>
              <c:pt idx="139">
                <c:v>45987</c:v>
              </c:pt>
              <c:pt idx="140">
                <c:v>45988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6</c:v>
              </c:pt>
              <c:pt idx="161">
                <c:v>46017</c:v>
              </c:pt>
              <c:pt idx="162">
                <c:v>46020</c:v>
              </c:pt>
              <c:pt idx="163">
                <c:v>46021</c:v>
              </c:pt>
              <c:pt idx="164">
                <c:v>46022</c:v>
              </c:pt>
              <c:pt idx="165">
                <c:v>46023</c:v>
              </c:pt>
              <c:pt idx="166">
                <c:v>46024</c:v>
              </c:pt>
              <c:pt idx="167">
                <c:v>46027</c:v>
              </c:pt>
              <c:pt idx="168">
                <c:v>46028</c:v>
              </c:pt>
              <c:pt idx="169">
                <c:v>46029</c:v>
              </c:pt>
              <c:pt idx="170">
                <c:v>46030</c:v>
              </c:pt>
              <c:pt idx="171">
                <c:v>46031</c:v>
              </c:pt>
              <c:pt idx="172">
                <c:v>46034</c:v>
              </c:pt>
              <c:pt idx="173">
                <c:v>46035</c:v>
              </c:pt>
              <c:pt idx="174">
                <c:v>46036</c:v>
              </c:pt>
              <c:pt idx="175">
                <c:v>46037</c:v>
              </c:pt>
              <c:pt idx="176">
                <c:v>46038</c:v>
              </c:pt>
              <c:pt idx="177">
                <c:v>46041</c:v>
              </c:pt>
              <c:pt idx="178">
                <c:v>46042</c:v>
              </c:pt>
              <c:pt idx="179">
                <c:v>46043</c:v>
              </c:pt>
              <c:pt idx="180">
                <c:v>46044</c:v>
              </c:pt>
              <c:pt idx="181">
                <c:v>46045</c:v>
              </c:pt>
              <c:pt idx="182">
                <c:v>46048</c:v>
              </c:pt>
              <c:pt idx="183">
                <c:v>46049</c:v>
              </c:pt>
              <c:pt idx="184">
                <c:v>46050</c:v>
              </c:pt>
              <c:pt idx="185">
                <c:v>46051</c:v>
              </c:pt>
              <c:pt idx="186">
                <c:v>46052</c:v>
              </c:pt>
              <c:pt idx="187">
                <c:v>46055</c:v>
              </c:pt>
              <c:pt idx="188">
                <c:v>46056</c:v>
              </c:pt>
              <c:pt idx="189">
                <c:v>46057</c:v>
              </c:pt>
              <c:pt idx="190">
                <c:v>46058</c:v>
              </c:pt>
              <c:pt idx="191">
                <c:v>46059</c:v>
              </c:pt>
              <c:pt idx="192">
                <c:v>46062</c:v>
              </c:pt>
              <c:pt idx="193">
                <c:v>46063</c:v>
              </c:pt>
              <c:pt idx="194">
                <c:v>46064</c:v>
              </c:pt>
              <c:pt idx="195">
                <c:v>46065</c:v>
              </c:pt>
              <c:pt idx="196">
                <c:v>46066</c:v>
              </c:pt>
              <c:pt idx="197">
                <c:v>46069</c:v>
              </c:pt>
              <c:pt idx="198">
                <c:v>46070</c:v>
              </c:pt>
              <c:pt idx="199">
                <c:v>46071</c:v>
              </c:pt>
              <c:pt idx="200">
                <c:v>46072</c:v>
              </c:pt>
              <c:pt idx="201">
                <c:v>46073</c:v>
              </c:pt>
              <c:pt idx="202">
                <c:v>46076</c:v>
              </c:pt>
              <c:pt idx="203">
                <c:v>46077</c:v>
              </c:pt>
              <c:pt idx="204">
                <c:v>46078</c:v>
              </c:pt>
              <c:pt idx="205">
                <c:v>46079</c:v>
              </c:pt>
              <c:pt idx="206">
                <c:v>46080</c:v>
              </c:pt>
              <c:pt idx="207">
                <c:v>46083</c:v>
              </c:pt>
              <c:pt idx="208">
                <c:v>46084</c:v>
              </c:pt>
              <c:pt idx="209">
                <c:v>46085</c:v>
              </c:pt>
              <c:pt idx="210">
                <c:v>46086</c:v>
              </c:pt>
              <c:pt idx="211">
                <c:v>46087</c:v>
              </c:pt>
              <c:pt idx="212">
                <c:v>46090</c:v>
              </c:pt>
              <c:pt idx="213">
                <c:v>46091</c:v>
              </c:pt>
              <c:pt idx="214">
                <c:v>46092</c:v>
              </c:pt>
              <c:pt idx="215">
                <c:v>46093</c:v>
              </c:pt>
              <c:pt idx="216">
                <c:v>46094</c:v>
              </c:pt>
              <c:pt idx="217">
                <c:v>46097</c:v>
              </c:pt>
              <c:pt idx="218">
                <c:v>46098</c:v>
              </c:pt>
              <c:pt idx="219">
                <c:v>46099</c:v>
              </c:pt>
              <c:pt idx="220">
                <c:v>46100</c:v>
              </c:pt>
              <c:pt idx="221">
                <c:v>46101</c:v>
              </c:pt>
              <c:pt idx="222">
                <c:v>46104</c:v>
              </c:pt>
              <c:pt idx="223">
                <c:v>46105</c:v>
              </c:pt>
              <c:pt idx="224">
                <c:v>46106</c:v>
              </c:pt>
              <c:pt idx="225">
                <c:v>46107</c:v>
              </c:pt>
              <c:pt idx="226">
                <c:v>46108</c:v>
              </c:pt>
              <c:pt idx="227">
                <c:v>46111</c:v>
              </c:pt>
              <c:pt idx="228">
                <c:v>46112</c:v>
              </c:pt>
              <c:pt idx="229">
                <c:v>46113</c:v>
              </c:pt>
              <c:pt idx="230">
                <c:v>46114</c:v>
              </c:pt>
              <c:pt idx="231">
                <c:v>46115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46146</c:v>
              </c:pt>
              <c:pt idx="253">
                <c:v>46147</c:v>
              </c:pt>
              <c:pt idx="254">
                <c:v>46148</c:v>
              </c:pt>
              <c:pt idx="255">
                <c:v>46149</c:v>
              </c:pt>
              <c:pt idx="256">
                <c:v>46150</c:v>
              </c:pt>
              <c:pt idx="257">
                <c:v>46153</c:v>
              </c:pt>
              <c:pt idx="258">
                <c:v>46154</c:v>
              </c:pt>
              <c:pt idx="259">
                <c:v>46155</c:v>
              </c:pt>
              <c:pt idx="260">
                <c:v>46156</c:v>
              </c:pt>
              <c:pt idx="261">
                <c:v>4615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5.7532372265962639E-3</c:v>
              </c:pt>
              <c:pt idx="3">
                <c:v>-8.6189539042345054E-3</c:v>
              </c:pt>
              <c:pt idx="4">
                <c:v>-4.1046846199671583E-3</c:v>
              </c:pt>
              <c:pt idx="5">
                <c:v>-4.7894531922481054E-3</c:v>
              </c:pt>
              <c:pt idx="6">
                <c:v>-4.7894531922481054E-3</c:v>
              </c:pt>
              <c:pt idx="7">
                <c:v>-6.0494629288408985E-3</c:v>
              </c:pt>
              <c:pt idx="8">
                <c:v>-1.2074475885472946E-3</c:v>
              </c:pt>
              <c:pt idx="9">
                <c:v>7.7679678585533818E-3</c:v>
              </c:pt>
              <c:pt idx="10">
                <c:v>3.2840017216591022E-3</c:v>
              </c:pt>
              <c:pt idx="11">
                <c:v>3.2840017216591022E-3</c:v>
              </c:pt>
              <c:pt idx="12">
                <c:v>6.170241557787115E-3</c:v>
              </c:pt>
              <c:pt idx="13">
                <c:v>3.1945529272305873E-3</c:v>
              </c:pt>
              <c:pt idx="14">
                <c:v>6.2687823548679411E-3</c:v>
              </c:pt>
              <c:pt idx="15">
                <c:v>6.2687823548679411E-3</c:v>
              </c:pt>
              <c:pt idx="16">
                <c:v>6.2687823548679411E-3</c:v>
              </c:pt>
              <c:pt idx="17">
                <c:v>6.2687823548679411E-3</c:v>
              </c:pt>
              <c:pt idx="18">
                <c:v>1.5229707753504185E-2</c:v>
              </c:pt>
              <c:pt idx="19">
                <c:v>2.2960884225306621E-2</c:v>
              </c:pt>
              <c:pt idx="20">
                <c:v>9.9470213556747122E-3</c:v>
              </c:pt>
              <c:pt idx="21">
                <c:v>9.9470213556747122E-3</c:v>
              </c:pt>
              <c:pt idx="22">
                <c:v>-1.4093292097202781E-2</c:v>
              </c:pt>
              <c:pt idx="23">
                <c:v>-1.1375661809677973E-2</c:v>
              </c:pt>
              <c:pt idx="24">
                <c:v>-2.4237109268142931E-2</c:v>
              </c:pt>
              <c:pt idx="25">
                <c:v>-1.2349998494368575E-2</c:v>
              </c:pt>
              <c:pt idx="26">
                <c:v>-1.2349998494368575E-2</c:v>
              </c:pt>
              <c:pt idx="27">
                <c:v>-6.0003301275468601E-3</c:v>
              </c:pt>
              <c:pt idx="28">
                <c:v>1.8256296780748471E-2</c:v>
              </c:pt>
              <c:pt idx="29">
                <c:v>2.4623778698750209E-2</c:v>
              </c:pt>
              <c:pt idx="30">
                <c:v>2.4623778698750209E-2</c:v>
              </c:pt>
              <c:pt idx="31">
                <c:v>2.4623778698750209E-2</c:v>
              </c:pt>
              <c:pt idx="32">
                <c:v>5.9509866966219294E-2</c:v>
              </c:pt>
              <c:pt idx="33">
                <c:v>5.4885752741876459E-2</c:v>
              </c:pt>
              <c:pt idx="34">
                <c:v>4.8311705604129562E-2</c:v>
              </c:pt>
              <c:pt idx="35">
                <c:v>5.1970575146433884E-2</c:v>
              </c:pt>
              <c:pt idx="36">
                <c:v>5.1970575146433884E-2</c:v>
              </c:pt>
              <c:pt idx="37">
                <c:v>6.1297752661223281E-2</c:v>
              </c:pt>
              <c:pt idx="38">
                <c:v>6.3609100618356784E-2</c:v>
              </c:pt>
              <c:pt idx="39">
                <c:v>7.1746495914129182E-2</c:v>
              </c:pt>
              <c:pt idx="40">
                <c:v>8.5053377411729247E-2</c:v>
              </c:pt>
              <c:pt idx="41">
                <c:v>8.5053377411729247E-2</c:v>
              </c:pt>
              <c:pt idx="42">
                <c:v>9.0822300724391347E-2</c:v>
              </c:pt>
              <c:pt idx="43">
                <c:v>8.7716847306271939E-2</c:v>
              </c:pt>
              <c:pt idx="44">
                <c:v>7.1702655314611619E-2</c:v>
              </c:pt>
              <c:pt idx="45">
                <c:v>8.4384252587899944E-2</c:v>
              </c:pt>
              <c:pt idx="46">
                <c:v>8.4384252587899944E-2</c:v>
              </c:pt>
              <c:pt idx="47">
                <c:v>8.2977363083198696E-2</c:v>
              </c:pt>
              <c:pt idx="48">
                <c:v>7.8708440273295599E-2</c:v>
              </c:pt>
              <c:pt idx="49">
                <c:v>8.1229359420783354E-2</c:v>
              </c:pt>
              <c:pt idx="50">
                <c:v>7.7043164309052559E-2</c:v>
              </c:pt>
              <c:pt idx="51">
                <c:v>7.7043164309052559E-2</c:v>
              </c:pt>
              <c:pt idx="52">
                <c:v>6.7894947889541424E-2</c:v>
              </c:pt>
              <c:pt idx="53">
                <c:v>7.5153848274797763E-2</c:v>
              </c:pt>
              <c:pt idx="54">
                <c:v>7.9729231905181441E-2</c:v>
              </c:pt>
              <c:pt idx="55">
                <c:v>8.5871541221991698E-2</c:v>
              </c:pt>
              <c:pt idx="56">
                <c:v>8.5871541221991698E-2</c:v>
              </c:pt>
              <c:pt idx="57">
                <c:v>7.3977571754714644E-2</c:v>
              </c:pt>
              <c:pt idx="58">
                <c:v>8.0569273677588704E-2</c:v>
              </c:pt>
              <c:pt idx="59">
                <c:v>7.6855513418456978E-2</c:v>
              </c:pt>
              <c:pt idx="60">
                <c:v>8.362108533849999E-2</c:v>
              </c:pt>
              <c:pt idx="61">
                <c:v>8.362108533849999E-2</c:v>
              </c:pt>
              <c:pt idx="62">
                <c:v>9.0827772861028278E-2</c:v>
              </c:pt>
              <c:pt idx="63">
                <c:v>8.32195659897077E-2</c:v>
              </c:pt>
              <c:pt idx="64">
                <c:v>8.8739819325289959E-2</c:v>
              </c:pt>
              <c:pt idx="65">
                <c:v>9.1844256640668087E-2</c:v>
              </c:pt>
              <c:pt idx="66">
                <c:v>9.1844256640668087E-2</c:v>
              </c:pt>
              <c:pt idx="67">
                <c:v>8.6685989906606808E-2</c:v>
              </c:pt>
              <c:pt idx="68">
                <c:v>8.6759085797545543E-2</c:v>
              </c:pt>
              <c:pt idx="69">
                <c:v>8.1777568018420288E-2</c:v>
              </c:pt>
              <c:pt idx="70">
                <c:v>7.7867879865114453E-2</c:v>
              </c:pt>
              <c:pt idx="71">
                <c:v>7.7867879865114453E-2</c:v>
              </c:pt>
              <c:pt idx="72">
                <c:v>7.199751562879797E-2</c:v>
              </c:pt>
              <c:pt idx="73">
                <c:v>6.1954377304456187E-2</c:v>
              </c:pt>
              <c:pt idx="74">
                <c:v>5.840364861325531E-2</c:v>
              </c:pt>
              <c:pt idx="75">
                <c:v>5.2219795512498557E-2</c:v>
              </c:pt>
              <c:pt idx="76">
                <c:v>5.2219795512498557E-2</c:v>
              </c:pt>
              <c:pt idx="77">
                <c:v>5.3602753680765947E-2</c:v>
              </c:pt>
              <c:pt idx="78">
                <c:v>5.7416176683755094E-2</c:v>
              </c:pt>
              <c:pt idx="79">
                <c:v>5.1108115607300997E-2</c:v>
              </c:pt>
              <c:pt idx="80">
                <c:v>5.1108115607300997E-2</c:v>
              </c:pt>
              <c:pt idx="81">
                <c:v>5.1108115607300997E-2</c:v>
              </c:pt>
              <c:pt idx="82">
                <c:v>7.4650485795016097E-2</c:v>
              </c:pt>
              <c:pt idx="83">
                <c:v>8.5758245766357488E-2</c:v>
              </c:pt>
              <c:pt idx="84">
                <c:v>8.7595550041551729E-2</c:v>
              </c:pt>
              <c:pt idx="85">
                <c:v>8.3358454533133397E-2</c:v>
              </c:pt>
              <c:pt idx="86">
                <c:v>8.3358454533133397E-2</c:v>
              </c:pt>
              <c:pt idx="87">
                <c:v>9.6346226848006422E-2</c:v>
              </c:pt>
              <c:pt idx="88">
                <c:v>9.8194962279038123E-2</c:v>
              </c:pt>
              <c:pt idx="89">
                <c:v>9.7510394810424561E-2</c:v>
              </c:pt>
              <c:pt idx="90">
                <c:v>9.8776077787321892E-2</c:v>
              </c:pt>
              <c:pt idx="91">
                <c:v>9.8776077787321892E-2</c:v>
              </c:pt>
              <c:pt idx="92">
                <c:v>9.9658965225312812E-2</c:v>
              </c:pt>
              <c:pt idx="93">
                <c:v>0.11036136370937211</c:v>
              </c:pt>
              <c:pt idx="94">
                <c:v>9.5526909337756649E-2</c:v>
              </c:pt>
              <c:pt idx="95">
                <c:v>8.7207430547657783E-2</c:v>
              </c:pt>
              <c:pt idx="96">
                <c:v>8.7207430547657783E-2</c:v>
              </c:pt>
              <c:pt idx="97">
                <c:v>8.7622868387122743E-2</c:v>
              </c:pt>
              <c:pt idx="98">
                <c:v>8.5800339939289039E-2</c:v>
              </c:pt>
              <c:pt idx="99">
                <c:v>8.1265843859831488E-2</c:v>
              </c:pt>
              <c:pt idx="100">
                <c:v>7.6348351137799586E-2</c:v>
              </c:pt>
              <c:pt idx="101">
                <c:v>7.6348351137799586E-2</c:v>
              </c:pt>
              <c:pt idx="102">
                <c:v>7.373826897477942E-2</c:v>
              </c:pt>
              <c:pt idx="103">
                <c:v>8.0381093566815442E-2</c:v>
              </c:pt>
              <c:pt idx="104">
                <c:v>7.6398119003306952E-2</c:v>
              </c:pt>
              <c:pt idx="105">
                <c:v>7.0437755583577122E-2</c:v>
              </c:pt>
              <c:pt idx="106">
                <c:v>7.0437755583577122E-2</c:v>
              </c:pt>
              <c:pt idx="107">
                <c:v>7.5010493113072618E-2</c:v>
              </c:pt>
              <c:pt idx="108">
                <c:v>8.1520176492812402E-2</c:v>
              </c:pt>
              <c:pt idx="109">
                <c:v>7.2944237604618323E-2</c:v>
              </c:pt>
              <c:pt idx="110">
                <c:v>7.7240817461005973E-2</c:v>
              </c:pt>
              <c:pt idx="111">
                <c:v>7.7240817461005973E-2</c:v>
              </c:pt>
              <c:pt idx="112">
                <c:v>7.905675182542593E-2</c:v>
              </c:pt>
              <c:pt idx="113">
                <c:v>7.9731782746437885E-2</c:v>
              </c:pt>
              <c:pt idx="114">
                <c:v>7.696115635032208E-2</c:v>
              </c:pt>
              <c:pt idx="115">
                <c:v>7.9534087256870389E-2</c:v>
              </c:pt>
              <c:pt idx="116">
                <c:v>7.9534087256870389E-2</c:v>
              </c:pt>
              <c:pt idx="117">
                <c:v>7.2607367792729027E-2</c:v>
              </c:pt>
              <c:pt idx="118">
                <c:v>7.6939267803773914E-2</c:v>
              </c:pt>
              <c:pt idx="119">
                <c:v>8.6044691479719271E-2</c:v>
              </c:pt>
              <c:pt idx="120">
                <c:v>8.9313800945578725E-2</c:v>
              </c:pt>
              <c:pt idx="121">
                <c:v>8.9313800945578725E-2</c:v>
              </c:pt>
              <c:pt idx="122">
                <c:v>8.2753217169151627E-2</c:v>
              </c:pt>
              <c:pt idx="123">
                <c:v>7.8085929162714951E-2</c:v>
              </c:pt>
              <c:pt idx="124">
                <c:v>7.4613884927528851E-2</c:v>
              </c:pt>
              <c:pt idx="125">
                <c:v>7.203929226962269E-2</c:v>
              </c:pt>
              <c:pt idx="126">
                <c:v>7.203929226962269E-2</c:v>
              </c:pt>
              <c:pt idx="127">
                <c:v>6.7517613902868145E-2</c:v>
              </c:pt>
              <c:pt idx="128">
                <c:v>7.3537641605427417E-2</c:v>
              </c:pt>
              <c:pt idx="129">
                <c:v>6.840176088488148E-2</c:v>
              </c:pt>
              <c:pt idx="130">
                <c:v>6.9533667585269354E-2</c:v>
              </c:pt>
              <c:pt idx="131">
                <c:v>6.9533667585269354E-2</c:v>
              </c:pt>
              <c:pt idx="132">
                <c:v>6.729278000258998E-2</c:v>
              </c:pt>
              <c:pt idx="133">
                <c:v>6.0338900958931019E-2</c:v>
              </c:pt>
              <c:pt idx="134">
                <c:v>6.4386715578606646E-2</c:v>
              </c:pt>
              <c:pt idx="135">
                <c:v>6.4993646447157216E-2</c:v>
              </c:pt>
              <c:pt idx="136">
                <c:v>6.4993646447157216E-2</c:v>
              </c:pt>
              <c:pt idx="137">
                <c:v>6.4179853995562031E-2</c:v>
              </c:pt>
              <c:pt idx="138">
                <c:v>6.9016820575360738E-2</c:v>
              </c:pt>
              <c:pt idx="139">
                <c:v>6.927904917339256E-2</c:v>
              </c:pt>
              <c:pt idx="140">
                <c:v>6.7582009414085986E-2</c:v>
              </c:pt>
              <c:pt idx="141">
                <c:v>6.7582009414085986E-2</c:v>
              </c:pt>
              <c:pt idx="142">
                <c:v>6.4654786767399886E-2</c:v>
              </c:pt>
              <c:pt idx="143">
                <c:v>6.349239698477871E-2</c:v>
              </c:pt>
              <c:pt idx="144">
                <c:v>7.0771460658803909E-2</c:v>
              </c:pt>
              <c:pt idx="145">
                <c:v>7.8335350632447343E-2</c:v>
              </c:pt>
              <c:pt idx="146">
                <c:v>7.8335350632447343E-2</c:v>
              </c:pt>
              <c:pt idx="147">
                <c:v>9.1406263437231017E-2</c:v>
              </c:pt>
              <c:pt idx="148">
                <c:v>9.9590939263675793E-2</c:v>
              </c:pt>
              <c:pt idx="149">
                <c:v>9.9754468298573595E-2</c:v>
              </c:pt>
              <c:pt idx="150">
                <c:v>0.10578559904046037</c:v>
              </c:pt>
              <c:pt idx="151">
                <c:v>0.10578559904046037</c:v>
              </c:pt>
              <c:pt idx="152">
                <c:v>9.5689549282755859E-2</c:v>
              </c:pt>
              <c:pt idx="153">
                <c:v>8.6437753890072688E-2</c:v>
              </c:pt>
              <c:pt idx="154">
                <c:v>7.8507463618626483E-2</c:v>
              </c:pt>
              <c:pt idx="155">
                <c:v>8.0790646477904904E-2</c:v>
              </c:pt>
              <c:pt idx="156">
                <c:v>8.0790646477904904E-2</c:v>
              </c:pt>
              <c:pt idx="157">
                <c:v>8.5440935932235007E-2</c:v>
              </c:pt>
              <c:pt idx="158">
                <c:v>8.9837072688444319E-2</c:v>
              </c:pt>
              <c:pt idx="159">
                <c:v>8.6886903054854692E-2</c:v>
              </c:pt>
              <c:pt idx="160">
                <c:v>8.95796176564152E-2</c:v>
              </c:pt>
              <c:pt idx="161">
                <c:v>8.95796176564152E-2</c:v>
              </c:pt>
              <c:pt idx="162">
                <c:v>8.7228451173114507E-2</c:v>
              </c:pt>
              <c:pt idx="163">
                <c:v>7.5124963437500858E-2</c:v>
              </c:pt>
              <c:pt idx="164">
                <c:v>8.1777451589981176E-2</c:v>
              </c:pt>
              <c:pt idx="165">
                <c:v>8.1777451589981176E-2</c:v>
              </c:pt>
              <c:pt idx="166">
                <c:v>8.1777451589981176E-2</c:v>
              </c:pt>
              <c:pt idx="167">
                <c:v>7.2497501683846277E-2</c:v>
              </c:pt>
              <c:pt idx="168">
                <c:v>7.3214489180543296E-2</c:v>
              </c:pt>
              <c:pt idx="169">
                <c:v>7.7583106487514319E-2</c:v>
              </c:pt>
              <c:pt idx="170">
                <c:v>7.598876719588521E-2</c:v>
              </c:pt>
              <c:pt idx="171">
                <c:v>7.598876719588521E-2</c:v>
              </c:pt>
              <c:pt idx="172">
                <c:v>6.9149697177568248E-2</c:v>
              </c:pt>
              <c:pt idx="173">
                <c:v>7.8441660381736167E-2</c:v>
              </c:pt>
              <c:pt idx="174">
                <c:v>7.7467408372273727E-2</c:v>
              </c:pt>
              <c:pt idx="175">
                <c:v>7.3703192261403982E-2</c:v>
              </c:pt>
              <c:pt idx="176">
                <c:v>7.3703192261403982E-2</c:v>
              </c:pt>
              <c:pt idx="177">
                <c:v>8.1209545417331608E-2</c:v>
              </c:pt>
              <c:pt idx="178">
                <c:v>8.1183010317623649E-2</c:v>
              </c:pt>
              <c:pt idx="179">
                <c:v>8.0115001661486662E-2</c:v>
              </c:pt>
              <c:pt idx="180">
                <c:v>8.1676222354397865E-2</c:v>
              </c:pt>
              <c:pt idx="181">
                <c:v>8.1676222354397865E-2</c:v>
              </c:pt>
              <c:pt idx="182">
                <c:v>6.8057968873068475E-2</c:v>
              </c:pt>
              <c:pt idx="183">
                <c:v>7.8517762243283773E-2</c:v>
              </c:pt>
              <c:pt idx="184">
                <c:v>6.844269077342191E-2</c:v>
              </c:pt>
              <c:pt idx="185">
                <c:v>4.4648581131596643E-2</c:v>
              </c:pt>
              <c:pt idx="186">
                <c:v>4.4648581131596643E-2</c:v>
              </c:pt>
              <c:pt idx="187">
                <c:v>5.8185504056022852E-2</c:v>
              </c:pt>
              <c:pt idx="188">
                <c:v>7.4112427640386613E-2</c:v>
              </c:pt>
              <c:pt idx="189">
                <c:v>6.3369723747596529E-2</c:v>
              </c:pt>
              <c:pt idx="190">
                <c:v>5.7045913078655364E-2</c:v>
              </c:pt>
              <c:pt idx="191">
                <c:v>5.7045913078655364E-2</c:v>
              </c:pt>
              <c:pt idx="192">
                <c:v>5.8260589814829622E-2</c:v>
              </c:pt>
              <c:pt idx="193">
                <c:v>5.4845214476267445E-2</c:v>
              </c:pt>
              <c:pt idx="194">
                <c:v>5.5388003859285329E-2</c:v>
              </c:pt>
              <c:pt idx="195">
                <c:v>5.6769670730319133E-2</c:v>
              </c:pt>
              <c:pt idx="196">
                <c:v>5.6769670730319133E-2</c:v>
              </c:pt>
              <c:pt idx="197">
                <c:v>5.4624794272271293E-2</c:v>
              </c:pt>
              <c:pt idx="198">
                <c:v>5.6206813318164572E-2</c:v>
              </c:pt>
              <c:pt idx="199">
                <c:v>6.3547806337379997E-2</c:v>
              </c:pt>
              <c:pt idx="200">
                <c:v>5.2302364444617666E-2</c:v>
              </c:pt>
              <c:pt idx="201">
                <c:v>5.2302364444617666E-2</c:v>
              </c:pt>
              <c:pt idx="202">
                <c:v>5.2188963144948142E-2</c:v>
              </c:pt>
              <c:pt idx="203">
                <c:v>4.143283822845234E-2</c:v>
              </c:pt>
              <c:pt idx="204">
                <c:v>4.143283822845234E-2</c:v>
              </c:pt>
              <c:pt idx="205">
                <c:v>4.143283822845234E-2</c:v>
              </c:pt>
              <c:pt idx="206">
                <c:v>4.143283822845234E-2</c:v>
              </c:pt>
              <c:pt idx="207">
                <c:v>1.9976188267326389E-2</c:v>
              </c:pt>
              <c:pt idx="208">
                <c:v>3.2746154725880716E-2</c:v>
              </c:pt>
              <c:pt idx="209">
                <c:v>2.6425201845898805E-2</c:v>
              </c:pt>
              <c:pt idx="210">
                <c:v>4.2114749011773922E-2</c:v>
              </c:pt>
              <c:pt idx="211">
                <c:v>4.2114749011773922E-2</c:v>
              </c:pt>
              <c:pt idx="212">
                <c:v>3.6526279195291167E-2</c:v>
              </c:pt>
              <c:pt idx="213">
                <c:v>4.7911117682849724E-2</c:v>
              </c:pt>
              <c:pt idx="214">
                <c:v>5.3181473250539568E-2</c:v>
              </c:pt>
              <c:pt idx="215">
                <c:v>4.7142086673881423E-2</c:v>
              </c:pt>
              <c:pt idx="216">
                <c:v>4.7142086673881423E-2</c:v>
              </c:pt>
              <c:pt idx="217">
                <c:v>4.4219944540900835E-2</c:v>
              </c:pt>
              <c:pt idx="218">
                <c:v>3.5857778851271505E-2</c:v>
              </c:pt>
              <c:pt idx="219">
                <c:v>2.6825006521315808E-2</c:v>
              </c:pt>
              <c:pt idx="220">
                <c:v>2.6825006521315808E-2</c:v>
              </c:pt>
              <c:pt idx="221">
                <c:v>2.6825006521315808E-2</c:v>
              </c:pt>
              <c:pt idx="222">
                <c:v>2.6825006521315808E-2</c:v>
              </c:pt>
              <c:pt idx="223">
                <c:v>2.6496127934109159E-2</c:v>
              </c:pt>
              <c:pt idx="224">
                <c:v>3.0443083772325963E-2</c:v>
              </c:pt>
              <c:pt idx="225">
                <c:v>2.5235853587427526E-2</c:v>
              </c:pt>
              <c:pt idx="226">
                <c:v>2.5235853587427526E-2</c:v>
              </c:pt>
              <c:pt idx="227">
                <c:v>2.943683511092221E-2</c:v>
              </c:pt>
              <c:pt idx="228">
                <c:v>3.1546042128995699E-2</c:v>
              </c:pt>
              <c:pt idx="229">
                <c:v>4.2890469363787931E-2</c:v>
              </c:pt>
              <c:pt idx="230">
                <c:v>3.5473565002288598E-2</c:v>
              </c:pt>
              <c:pt idx="231">
                <c:v>3.5473565002288598E-2</c:v>
              </c:pt>
              <c:pt idx="232">
                <c:v>4.4712352163005065E-2</c:v>
              </c:pt>
              <c:pt idx="233">
                <c:v>4.4164175318578636E-2</c:v>
              </c:pt>
              <c:pt idx="234">
                <c:v>6.2041254088821329E-2</c:v>
              </c:pt>
              <c:pt idx="235">
                <c:v>5.3239327600361763E-2</c:v>
              </c:pt>
              <c:pt idx="236">
                <c:v>5.3239327600361763E-2</c:v>
              </c:pt>
              <c:pt idx="237">
                <c:v>6.4146290851894827E-2</c:v>
              </c:pt>
              <c:pt idx="238">
                <c:v>6.2855702773436661E-2</c:v>
              </c:pt>
              <c:pt idx="239">
                <c:v>6.9701747913694989E-2</c:v>
              </c:pt>
              <c:pt idx="240">
                <c:v>8.5971267472270352E-2</c:v>
              </c:pt>
              <c:pt idx="241">
                <c:v>8.5971267472270352E-2</c:v>
              </c:pt>
              <c:pt idx="242">
                <c:v>7.7753155515000838E-2</c:v>
              </c:pt>
              <c:pt idx="243">
                <c:v>7.879488309711502E-2</c:v>
              </c:pt>
              <c:pt idx="244">
                <c:v>7.495247999719723E-2</c:v>
              </c:pt>
              <c:pt idx="245">
                <c:v>7.2521327176244599E-2</c:v>
              </c:pt>
              <c:pt idx="246">
                <c:v>7.2521327176244599E-2</c:v>
              </c:pt>
              <c:pt idx="247">
                <c:v>6.8553107271289493E-2</c:v>
              </c:pt>
              <c:pt idx="248">
                <c:v>6.2623724400760139E-2</c:v>
              </c:pt>
              <c:pt idx="249">
                <c:v>6.6435930197340509E-2</c:v>
              </c:pt>
              <c:pt idx="250">
                <c:v>6.0615968890744387E-2</c:v>
              </c:pt>
              <c:pt idx="251">
                <c:v>6.0615968890744387E-2</c:v>
              </c:pt>
              <c:pt idx="252">
                <c:v>6.2590658724059667E-2</c:v>
              </c:pt>
              <c:pt idx="253">
                <c:v>6.1901899831639184E-2</c:v>
              </c:pt>
              <c:pt idx="254">
                <c:v>6.5141383551953425E-2</c:v>
              </c:pt>
              <c:pt idx="255">
                <c:v>6.3010785454298723E-2</c:v>
              </c:pt>
              <c:pt idx="256">
                <c:v>6.3010785454298723E-2</c:v>
              </c:pt>
              <c:pt idx="257">
                <c:v>5.2529272887992251E-2</c:v>
              </c:pt>
              <c:pt idx="258">
                <c:v>4.4818100938905481E-2</c:v>
              </c:pt>
              <c:pt idx="259">
                <c:v>4.6542162680483168E-2</c:v>
              </c:pt>
              <c:pt idx="260">
                <c:v>4.6273752790776612E-2</c:v>
              </c:pt>
              <c:pt idx="261">
                <c:v>4.627375279077661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92</c:v>
              </c:pt>
              <c:pt idx="1">
                <c:v>45793</c:v>
              </c:pt>
              <c:pt idx="2">
                <c:v>45796</c:v>
              </c:pt>
              <c:pt idx="3">
                <c:v>45797</c:v>
              </c:pt>
              <c:pt idx="4">
                <c:v>45798</c:v>
              </c:pt>
              <c:pt idx="5">
                <c:v>45799</c:v>
              </c:pt>
              <c:pt idx="6">
                <c:v>45800</c:v>
              </c:pt>
              <c:pt idx="7">
                <c:v>45803</c:v>
              </c:pt>
              <c:pt idx="8">
                <c:v>45804</c:v>
              </c:pt>
              <c:pt idx="9">
                <c:v>45805</c:v>
              </c:pt>
              <c:pt idx="10">
                <c:v>45806</c:v>
              </c:pt>
              <c:pt idx="11">
                <c:v>45807</c:v>
              </c:pt>
              <c:pt idx="12">
                <c:v>45810</c:v>
              </c:pt>
              <c:pt idx="13">
                <c:v>45811</c:v>
              </c:pt>
              <c:pt idx="14">
                <c:v>45812</c:v>
              </c:pt>
              <c:pt idx="15">
                <c:v>45813</c:v>
              </c:pt>
              <c:pt idx="16">
                <c:v>45814</c:v>
              </c:pt>
              <c:pt idx="17">
                <c:v>45817</c:v>
              </c:pt>
              <c:pt idx="18">
                <c:v>45818</c:v>
              </c:pt>
              <c:pt idx="19">
                <c:v>45819</c:v>
              </c:pt>
              <c:pt idx="20">
                <c:v>45820</c:v>
              </c:pt>
              <c:pt idx="21">
                <c:v>45821</c:v>
              </c:pt>
              <c:pt idx="22">
                <c:v>45824</c:v>
              </c:pt>
              <c:pt idx="23">
                <c:v>45825</c:v>
              </c:pt>
              <c:pt idx="24">
                <c:v>45826</c:v>
              </c:pt>
              <c:pt idx="25">
                <c:v>45827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2</c:v>
              </c:pt>
              <c:pt idx="37">
                <c:v>45845</c:v>
              </c:pt>
              <c:pt idx="38">
                <c:v>45846</c:v>
              </c:pt>
              <c:pt idx="39">
                <c:v>45847</c:v>
              </c:pt>
              <c:pt idx="40">
                <c:v>45848</c:v>
              </c:pt>
              <c:pt idx="41">
                <c:v>45849</c:v>
              </c:pt>
              <c:pt idx="42">
                <c:v>45852</c:v>
              </c:pt>
              <c:pt idx="43">
                <c:v>45853</c:v>
              </c:pt>
              <c:pt idx="44">
                <c:v>45854</c:v>
              </c:pt>
              <c:pt idx="45">
                <c:v>45855</c:v>
              </c:pt>
              <c:pt idx="46">
                <c:v>45856</c:v>
              </c:pt>
              <c:pt idx="47">
                <c:v>45859</c:v>
              </c:pt>
              <c:pt idx="48">
                <c:v>45860</c:v>
              </c:pt>
              <c:pt idx="49">
                <c:v>45861</c:v>
              </c:pt>
              <c:pt idx="50">
                <c:v>45862</c:v>
              </c:pt>
              <c:pt idx="51">
                <c:v>45863</c:v>
              </c:pt>
              <c:pt idx="52">
                <c:v>45866</c:v>
              </c:pt>
              <c:pt idx="53">
                <c:v>45867</c:v>
              </c:pt>
              <c:pt idx="54">
                <c:v>45868</c:v>
              </c:pt>
              <c:pt idx="55">
                <c:v>45869</c:v>
              </c:pt>
              <c:pt idx="56">
                <c:v>45870</c:v>
              </c:pt>
              <c:pt idx="57">
                <c:v>45873</c:v>
              </c:pt>
              <c:pt idx="58">
                <c:v>45874</c:v>
              </c:pt>
              <c:pt idx="59">
                <c:v>45875</c:v>
              </c:pt>
              <c:pt idx="60">
                <c:v>45876</c:v>
              </c:pt>
              <c:pt idx="61">
                <c:v>45877</c:v>
              </c:pt>
              <c:pt idx="62">
                <c:v>45880</c:v>
              </c:pt>
              <c:pt idx="63">
                <c:v>45881</c:v>
              </c:pt>
              <c:pt idx="64">
                <c:v>45882</c:v>
              </c:pt>
              <c:pt idx="65">
                <c:v>45883</c:v>
              </c:pt>
              <c:pt idx="66">
                <c:v>45884</c:v>
              </c:pt>
              <c:pt idx="67">
                <c:v>45887</c:v>
              </c:pt>
              <c:pt idx="68">
                <c:v>45888</c:v>
              </c:pt>
              <c:pt idx="69">
                <c:v>45889</c:v>
              </c:pt>
              <c:pt idx="70">
                <c:v>45890</c:v>
              </c:pt>
              <c:pt idx="71">
                <c:v>45891</c:v>
              </c:pt>
              <c:pt idx="72">
                <c:v>45894</c:v>
              </c:pt>
              <c:pt idx="73">
                <c:v>45895</c:v>
              </c:pt>
              <c:pt idx="74">
                <c:v>45896</c:v>
              </c:pt>
              <c:pt idx="75">
                <c:v>45897</c:v>
              </c:pt>
              <c:pt idx="76">
                <c:v>45898</c:v>
              </c:pt>
              <c:pt idx="77">
                <c:v>45901</c:v>
              </c:pt>
              <c:pt idx="78">
                <c:v>45902</c:v>
              </c:pt>
              <c:pt idx="79">
                <c:v>45903</c:v>
              </c:pt>
              <c:pt idx="80">
                <c:v>45904</c:v>
              </c:pt>
              <c:pt idx="81">
                <c:v>45905</c:v>
              </c:pt>
              <c:pt idx="82">
                <c:v>45908</c:v>
              </c:pt>
              <c:pt idx="83">
                <c:v>45909</c:v>
              </c:pt>
              <c:pt idx="84">
                <c:v>45910</c:v>
              </c:pt>
              <c:pt idx="85">
                <c:v>45911</c:v>
              </c:pt>
              <c:pt idx="86">
                <c:v>45912</c:v>
              </c:pt>
              <c:pt idx="87">
                <c:v>45915</c:v>
              </c:pt>
              <c:pt idx="88">
                <c:v>45916</c:v>
              </c:pt>
              <c:pt idx="89">
                <c:v>45917</c:v>
              </c:pt>
              <c:pt idx="90">
                <c:v>45918</c:v>
              </c:pt>
              <c:pt idx="91">
                <c:v>45919</c:v>
              </c:pt>
              <c:pt idx="92">
                <c:v>45922</c:v>
              </c:pt>
              <c:pt idx="93">
                <c:v>45923</c:v>
              </c:pt>
              <c:pt idx="94">
                <c:v>45924</c:v>
              </c:pt>
              <c:pt idx="95">
                <c:v>45925</c:v>
              </c:pt>
              <c:pt idx="96">
                <c:v>45926</c:v>
              </c:pt>
              <c:pt idx="97">
                <c:v>45929</c:v>
              </c:pt>
              <c:pt idx="98">
                <c:v>45930</c:v>
              </c:pt>
              <c:pt idx="99">
                <c:v>45931</c:v>
              </c:pt>
              <c:pt idx="100">
                <c:v>45932</c:v>
              </c:pt>
              <c:pt idx="101">
                <c:v>45933</c:v>
              </c:pt>
              <c:pt idx="102">
                <c:v>45936</c:v>
              </c:pt>
              <c:pt idx="103">
                <c:v>45937</c:v>
              </c:pt>
              <c:pt idx="104">
                <c:v>45938</c:v>
              </c:pt>
              <c:pt idx="105">
                <c:v>45939</c:v>
              </c:pt>
              <c:pt idx="106">
                <c:v>45940</c:v>
              </c:pt>
              <c:pt idx="107">
                <c:v>45943</c:v>
              </c:pt>
              <c:pt idx="108">
                <c:v>45944</c:v>
              </c:pt>
              <c:pt idx="109">
                <c:v>45945</c:v>
              </c:pt>
              <c:pt idx="110">
                <c:v>45946</c:v>
              </c:pt>
              <c:pt idx="111">
                <c:v>45947</c:v>
              </c:pt>
              <c:pt idx="112">
                <c:v>45950</c:v>
              </c:pt>
              <c:pt idx="113">
                <c:v>45951</c:v>
              </c:pt>
              <c:pt idx="114">
                <c:v>45952</c:v>
              </c:pt>
              <c:pt idx="115">
                <c:v>45953</c:v>
              </c:pt>
              <c:pt idx="116">
                <c:v>45954</c:v>
              </c:pt>
              <c:pt idx="117">
                <c:v>45957</c:v>
              </c:pt>
              <c:pt idx="118">
                <c:v>45958</c:v>
              </c:pt>
              <c:pt idx="119">
                <c:v>45959</c:v>
              </c:pt>
              <c:pt idx="120">
                <c:v>45960</c:v>
              </c:pt>
              <c:pt idx="121">
                <c:v>45961</c:v>
              </c:pt>
              <c:pt idx="122">
                <c:v>45964</c:v>
              </c:pt>
              <c:pt idx="123">
                <c:v>45965</c:v>
              </c:pt>
              <c:pt idx="124">
                <c:v>45966</c:v>
              </c:pt>
              <c:pt idx="125">
                <c:v>45967</c:v>
              </c:pt>
              <c:pt idx="126">
                <c:v>45968</c:v>
              </c:pt>
              <c:pt idx="127">
                <c:v>45971</c:v>
              </c:pt>
              <c:pt idx="128">
                <c:v>45972</c:v>
              </c:pt>
              <c:pt idx="129">
                <c:v>45973</c:v>
              </c:pt>
              <c:pt idx="130">
                <c:v>45974</c:v>
              </c:pt>
              <c:pt idx="131">
                <c:v>45975</c:v>
              </c:pt>
              <c:pt idx="132">
                <c:v>45978</c:v>
              </c:pt>
              <c:pt idx="133">
                <c:v>45979</c:v>
              </c:pt>
              <c:pt idx="134">
                <c:v>45980</c:v>
              </c:pt>
              <c:pt idx="135">
                <c:v>45981</c:v>
              </c:pt>
              <c:pt idx="136">
                <c:v>45982</c:v>
              </c:pt>
              <c:pt idx="137">
                <c:v>45985</c:v>
              </c:pt>
              <c:pt idx="138">
                <c:v>45986</c:v>
              </c:pt>
              <c:pt idx="139">
                <c:v>45987</c:v>
              </c:pt>
              <c:pt idx="140">
                <c:v>45988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6</c:v>
              </c:pt>
              <c:pt idx="161">
                <c:v>46017</c:v>
              </c:pt>
              <c:pt idx="162">
                <c:v>46020</c:v>
              </c:pt>
              <c:pt idx="163">
                <c:v>46021</c:v>
              </c:pt>
              <c:pt idx="164">
                <c:v>46022</c:v>
              </c:pt>
              <c:pt idx="165">
                <c:v>46023</c:v>
              </c:pt>
              <c:pt idx="166">
                <c:v>46024</c:v>
              </c:pt>
              <c:pt idx="167">
                <c:v>46027</c:v>
              </c:pt>
              <c:pt idx="168">
                <c:v>46028</c:v>
              </c:pt>
              <c:pt idx="169">
                <c:v>46029</c:v>
              </c:pt>
              <c:pt idx="170">
                <c:v>46030</c:v>
              </c:pt>
              <c:pt idx="171">
                <c:v>46031</c:v>
              </c:pt>
              <c:pt idx="172">
                <c:v>46034</c:v>
              </c:pt>
              <c:pt idx="173">
                <c:v>46035</c:v>
              </c:pt>
              <c:pt idx="174">
                <c:v>46036</c:v>
              </c:pt>
              <c:pt idx="175">
                <c:v>46037</c:v>
              </c:pt>
              <c:pt idx="176">
                <c:v>46038</c:v>
              </c:pt>
              <c:pt idx="177">
                <c:v>46041</c:v>
              </c:pt>
              <c:pt idx="178">
                <c:v>46042</c:v>
              </c:pt>
              <c:pt idx="179">
                <c:v>46043</c:v>
              </c:pt>
              <c:pt idx="180">
                <c:v>46044</c:v>
              </c:pt>
              <c:pt idx="181">
                <c:v>46045</c:v>
              </c:pt>
              <c:pt idx="182">
                <c:v>46048</c:v>
              </c:pt>
              <c:pt idx="183">
                <c:v>46049</c:v>
              </c:pt>
              <c:pt idx="184">
                <c:v>46050</c:v>
              </c:pt>
              <c:pt idx="185">
                <c:v>46051</c:v>
              </c:pt>
              <c:pt idx="186">
                <c:v>46052</c:v>
              </c:pt>
              <c:pt idx="187">
                <c:v>46055</c:v>
              </c:pt>
              <c:pt idx="188">
                <c:v>46056</c:v>
              </c:pt>
              <c:pt idx="189">
                <c:v>46057</c:v>
              </c:pt>
              <c:pt idx="190">
                <c:v>46058</c:v>
              </c:pt>
              <c:pt idx="191">
                <c:v>46059</c:v>
              </c:pt>
              <c:pt idx="192">
                <c:v>46062</c:v>
              </c:pt>
              <c:pt idx="193">
                <c:v>46063</c:v>
              </c:pt>
              <c:pt idx="194">
                <c:v>46064</c:v>
              </c:pt>
              <c:pt idx="195">
                <c:v>46065</c:v>
              </c:pt>
              <c:pt idx="196">
                <c:v>46066</c:v>
              </c:pt>
              <c:pt idx="197">
                <c:v>46069</c:v>
              </c:pt>
              <c:pt idx="198">
                <c:v>46070</c:v>
              </c:pt>
              <c:pt idx="199">
                <c:v>46071</c:v>
              </c:pt>
              <c:pt idx="200">
                <c:v>46072</c:v>
              </c:pt>
              <c:pt idx="201">
                <c:v>46073</c:v>
              </c:pt>
              <c:pt idx="202">
                <c:v>46076</c:v>
              </c:pt>
              <c:pt idx="203">
                <c:v>46077</c:v>
              </c:pt>
              <c:pt idx="204">
                <c:v>46078</c:v>
              </c:pt>
              <c:pt idx="205">
                <c:v>46079</c:v>
              </c:pt>
              <c:pt idx="206">
                <c:v>46080</c:v>
              </c:pt>
              <c:pt idx="207">
                <c:v>46083</c:v>
              </c:pt>
              <c:pt idx="208">
                <c:v>46084</c:v>
              </c:pt>
              <c:pt idx="209">
                <c:v>46085</c:v>
              </c:pt>
              <c:pt idx="210">
                <c:v>46086</c:v>
              </c:pt>
              <c:pt idx="211">
                <c:v>46087</c:v>
              </c:pt>
              <c:pt idx="212">
                <c:v>46090</c:v>
              </c:pt>
              <c:pt idx="213">
                <c:v>46091</c:v>
              </c:pt>
              <c:pt idx="214">
                <c:v>46092</c:v>
              </c:pt>
              <c:pt idx="215">
                <c:v>46093</c:v>
              </c:pt>
              <c:pt idx="216">
                <c:v>46094</c:v>
              </c:pt>
              <c:pt idx="217">
                <c:v>46097</c:v>
              </c:pt>
              <c:pt idx="218">
                <c:v>46098</c:v>
              </c:pt>
              <c:pt idx="219">
                <c:v>46099</c:v>
              </c:pt>
              <c:pt idx="220">
                <c:v>46100</c:v>
              </c:pt>
              <c:pt idx="221">
                <c:v>46101</c:v>
              </c:pt>
              <c:pt idx="222">
                <c:v>46104</c:v>
              </c:pt>
              <c:pt idx="223">
                <c:v>46105</c:v>
              </c:pt>
              <c:pt idx="224">
                <c:v>46106</c:v>
              </c:pt>
              <c:pt idx="225">
                <c:v>46107</c:v>
              </c:pt>
              <c:pt idx="226">
                <c:v>46108</c:v>
              </c:pt>
              <c:pt idx="227">
                <c:v>46111</c:v>
              </c:pt>
              <c:pt idx="228">
                <c:v>46112</c:v>
              </c:pt>
              <c:pt idx="229">
                <c:v>46113</c:v>
              </c:pt>
              <c:pt idx="230">
                <c:v>46114</c:v>
              </c:pt>
              <c:pt idx="231">
                <c:v>46115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46146</c:v>
              </c:pt>
              <c:pt idx="253">
                <c:v>46147</c:v>
              </c:pt>
              <c:pt idx="254">
                <c:v>46148</c:v>
              </c:pt>
              <c:pt idx="255">
                <c:v>46149</c:v>
              </c:pt>
              <c:pt idx="256">
                <c:v>46150</c:v>
              </c:pt>
              <c:pt idx="257">
                <c:v>46153</c:v>
              </c:pt>
              <c:pt idx="258">
                <c:v>46154</c:v>
              </c:pt>
              <c:pt idx="259">
                <c:v>46155</c:v>
              </c:pt>
              <c:pt idx="260">
                <c:v>46156</c:v>
              </c:pt>
              <c:pt idx="261">
                <c:v>4615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1.4032874768418191E-2</c:v>
              </c:pt>
              <c:pt idx="3">
                <c:v>1.8460851170063242E-2</c:v>
              </c:pt>
              <c:pt idx="4">
                <c:v>1.9538281629810639E-2</c:v>
              </c:pt>
              <c:pt idx="5">
                <c:v>2.1601166778351555E-2</c:v>
              </c:pt>
              <c:pt idx="6">
                <c:v>2.1601166778351555E-2</c:v>
              </c:pt>
              <c:pt idx="7">
                <c:v>1.7252026751809924E-2</c:v>
              </c:pt>
              <c:pt idx="8">
                <c:v>7.923055697899084E-3</c:v>
              </c:pt>
              <c:pt idx="9">
                <c:v>-1.3927759601614076E-3</c:v>
              </c:pt>
              <c:pt idx="10">
                <c:v>-7.8573587186461236E-3</c:v>
              </c:pt>
              <c:pt idx="11">
                <c:v>-7.8573587186461236E-3</c:v>
              </c:pt>
              <c:pt idx="12">
                <c:v>-3.902400567621922E-3</c:v>
              </c:pt>
              <c:pt idx="13">
                <c:v>4.4673945891966493E-3</c:v>
              </c:pt>
              <c:pt idx="14">
                <c:v>-1.0774304597475082E-3</c:v>
              </c:pt>
              <c:pt idx="15">
                <c:v>-1.0774304597475082E-3</c:v>
              </c:pt>
              <c:pt idx="16">
                <c:v>-1.0774304597475082E-3</c:v>
              </c:pt>
              <c:pt idx="17">
                <c:v>-1.0774304597475082E-3</c:v>
              </c:pt>
              <c:pt idx="18">
                <c:v>1.373066866385475E-2</c:v>
              </c:pt>
              <c:pt idx="19">
                <c:v>1.4400777852234148E-2</c:v>
              </c:pt>
              <c:pt idx="20">
                <c:v>8.7639770323360011E-3</c:v>
              </c:pt>
              <c:pt idx="21">
                <c:v>8.7639770323360011E-3</c:v>
              </c:pt>
              <c:pt idx="22">
                <c:v>-7.436898051427665E-3</c:v>
              </c:pt>
              <c:pt idx="23">
                <c:v>-1.3756947455556001E-2</c:v>
              </c:pt>
              <c:pt idx="24">
                <c:v>-1.7948414731890683E-2</c:v>
              </c:pt>
              <c:pt idx="25">
                <c:v>-2.3466960989133701E-2</c:v>
              </c:pt>
              <c:pt idx="26">
                <c:v>-2.3466960989133701E-2</c:v>
              </c:pt>
              <c:pt idx="27">
                <c:v>-2.1601166778351555E-2</c:v>
              </c:pt>
              <c:pt idx="28">
                <c:v>-4.4936733808980112E-3</c:v>
              </c:pt>
              <c:pt idx="29">
                <c:v>8.5143285111748401E-3</c:v>
              </c:pt>
              <c:pt idx="30">
                <c:v>1.1234183452244695E-2</c:v>
              </c:pt>
              <c:pt idx="31">
                <c:v>1.1234183452244695E-2</c:v>
              </c:pt>
              <c:pt idx="32">
                <c:v>1.8237481440603442E-2</c:v>
              </c:pt>
              <c:pt idx="33">
                <c:v>1.3034280683774213E-2</c:v>
              </c:pt>
              <c:pt idx="34">
                <c:v>1.4965771873809208E-2</c:v>
              </c:pt>
              <c:pt idx="35">
                <c:v>2.0352924172546416E-2</c:v>
              </c:pt>
              <c:pt idx="36">
                <c:v>2.0352924172546416E-2</c:v>
              </c:pt>
              <c:pt idx="37">
                <c:v>2.4360439906973008E-2</c:v>
              </c:pt>
              <c:pt idx="38">
                <c:v>2.6804367535180784E-2</c:v>
              </c:pt>
              <c:pt idx="39">
                <c:v>2.6975179681238304E-2</c:v>
              </c:pt>
              <c:pt idx="40">
                <c:v>2.6278791701157544E-2</c:v>
              </c:pt>
              <c:pt idx="41">
                <c:v>2.6278791701157544E-2</c:v>
              </c:pt>
              <c:pt idx="42">
                <c:v>1.9301772504500159E-2</c:v>
              </c:pt>
              <c:pt idx="43">
                <c:v>2.6935761493686483E-2</c:v>
              </c:pt>
              <c:pt idx="44">
                <c:v>2.7185410014847422E-2</c:v>
              </c:pt>
              <c:pt idx="45">
                <c:v>3.8721799571655557E-2</c:v>
              </c:pt>
              <c:pt idx="46">
                <c:v>3.8721799571655557E-2</c:v>
              </c:pt>
              <c:pt idx="47">
                <c:v>4.9404128398176095E-2</c:v>
              </c:pt>
              <c:pt idx="48">
                <c:v>6.2267596935892788E-2</c:v>
              </c:pt>
              <c:pt idx="49">
                <c:v>6.6537900587331E-2</c:v>
              </c:pt>
              <c:pt idx="50">
                <c:v>7.3133877304321526E-2</c:v>
              </c:pt>
              <c:pt idx="51">
                <c:v>7.3133877304321526E-2</c:v>
              </c:pt>
              <c:pt idx="52">
                <c:v>6.8692761506825795E-2</c:v>
              </c:pt>
              <c:pt idx="53">
                <c:v>6.6130579315963001E-2</c:v>
              </c:pt>
              <c:pt idx="54">
                <c:v>6.6721852129238979E-2</c:v>
              </c:pt>
              <c:pt idx="55">
                <c:v>7.8810096311771494E-2</c:v>
              </c:pt>
              <c:pt idx="56">
                <c:v>7.8810096311771494E-2</c:v>
              </c:pt>
              <c:pt idx="57">
                <c:v>6.9770191966573192E-2</c:v>
              </c:pt>
              <c:pt idx="58">
                <c:v>8.1056933002220388E-2</c:v>
              </c:pt>
              <c:pt idx="59">
                <c:v>8.3605975797232723E-2</c:v>
              </c:pt>
              <c:pt idx="60">
                <c:v>8.8139067365682333E-2</c:v>
              </c:pt>
              <c:pt idx="61">
                <c:v>8.8139067365682333E-2</c:v>
              </c:pt>
              <c:pt idx="62">
                <c:v>8.8401855282693953E-2</c:v>
              </c:pt>
              <c:pt idx="63">
                <c:v>9.3972959123339583E-2</c:v>
              </c:pt>
              <c:pt idx="64">
                <c:v>0.11856990815562285</c:v>
              </c:pt>
              <c:pt idx="65">
                <c:v>0.11762387165438137</c:v>
              </c:pt>
              <c:pt idx="66">
                <c:v>0.11762387165438137</c:v>
              </c:pt>
              <c:pt idx="67">
                <c:v>0.10394576057392868</c:v>
              </c:pt>
              <c:pt idx="68">
                <c:v>0.10460273036645762</c:v>
              </c:pt>
              <c:pt idx="69">
                <c:v>8.62338549673487E-2</c:v>
              </c:pt>
              <c:pt idx="70">
                <c:v>8.8493831053648053E-2</c:v>
              </c:pt>
              <c:pt idx="71">
                <c:v>8.8493831053648053E-2</c:v>
              </c:pt>
              <c:pt idx="72">
                <c:v>7.9283114562392232E-2</c:v>
              </c:pt>
              <c:pt idx="73">
                <c:v>9.7178971710880635E-2</c:v>
              </c:pt>
              <c:pt idx="74">
                <c:v>8.9032546283521974E-2</c:v>
              </c:pt>
              <c:pt idx="75">
                <c:v>7.4763162389793303E-2</c:v>
              </c:pt>
              <c:pt idx="76">
                <c:v>7.4763162389793303E-2</c:v>
              </c:pt>
              <c:pt idx="77">
                <c:v>7.088704061387241E-2</c:v>
              </c:pt>
              <c:pt idx="78">
                <c:v>7.2779113616355806E-2</c:v>
              </c:pt>
              <c:pt idx="79">
                <c:v>6.8653343319274196E-2</c:v>
              </c:pt>
              <c:pt idx="80">
                <c:v>6.6459064212227359E-2</c:v>
              </c:pt>
              <c:pt idx="81">
                <c:v>6.6459064212227359E-2</c:v>
              </c:pt>
              <c:pt idx="82">
                <c:v>6.7378821921767917E-2</c:v>
              </c:pt>
              <c:pt idx="83">
                <c:v>6.153179076826043E-2</c:v>
              </c:pt>
              <c:pt idx="84">
                <c:v>5.9192978306857436E-2</c:v>
              </c:pt>
              <c:pt idx="85">
                <c:v>5.8785657035489436E-2</c:v>
              </c:pt>
              <c:pt idx="86">
                <c:v>5.8785657035489436E-2</c:v>
              </c:pt>
              <c:pt idx="87">
                <c:v>6.153179076826043E-2</c:v>
              </c:pt>
              <c:pt idx="88">
                <c:v>6.4816639730905123E-2</c:v>
              </c:pt>
              <c:pt idx="89">
                <c:v>7.607710197485118E-2</c:v>
              </c:pt>
              <c:pt idx="90">
                <c:v>8.5051309340796299E-2</c:v>
              </c:pt>
              <c:pt idx="91">
                <c:v>8.5051309340796299E-2</c:v>
              </c:pt>
              <c:pt idx="92">
                <c:v>7.9756132813013192E-2</c:v>
              </c:pt>
              <c:pt idx="93">
                <c:v>6.9244616132550174E-2</c:v>
              </c:pt>
              <c:pt idx="94">
                <c:v>5.7629390200638397E-2</c:v>
              </c:pt>
              <c:pt idx="95">
                <c:v>4.1389096929323133E-2</c:v>
              </c:pt>
              <c:pt idx="96">
                <c:v>4.1389096929323133E-2</c:v>
              </c:pt>
              <c:pt idx="97">
                <c:v>4.6881364394865122E-2</c:v>
              </c:pt>
              <c:pt idx="98">
                <c:v>5.4147450300235045E-2</c:v>
              </c:pt>
              <c:pt idx="99">
                <c:v>4.3714769994875669E-2</c:v>
              </c:pt>
              <c:pt idx="100">
                <c:v>3.3912780690343869E-2</c:v>
              </c:pt>
              <c:pt idx="101">
                <c:v>3.3912780690343869E-2</c:v>
              </c:pt>
              <c:pt idx="102">
                <c:v>3.8669241988253278E-2</c:v>
              </c:pt>
              <c:pt idx="103">
                <c:v>4.1954090950897971E-2</c:v>
              </c:pt>
              <c:pt idx="104">
                <c:v>4.2545363764174171E-2</c:v>
              </c:pt>
              <c:pt idx="105">
                <c:v>4.5646261184910664E-2</c:v>
              </c:pt>
              <c:pt idx="106">
                <c:v>4.5646261184910664E-2</c:v>
              </c:pt>
              <c:pt idx="107">
                <c:v>3.7802041862115221E-2</c:v>
              </c:pt>
              <c:pt idx="108">
                <c:v>2.5661240096180427E-2</c:v>
              </c:pt>
              <c:pt idx="109">
                <c:v>1.920979673354628E-2</c:v>
              </c:pt>
              <c:pt idx="110">
                <c:v>3.7079375090333322E-2</c:v>
              </c:pt>
              <c:pt idx="111">
                <c:v>3.7079375090333322E-2</c:v>
              </c:pt>
              <c:pt idx="112">
                <c:v>3.278279264719397E-2</c:v>
              </c:pt>
              <c:pt idx="113">
                <c:v>3.5266138462953345E-2</c:v>
              </c:pt>
              <c:pt idx="114">
                <c:v>3.788087823721864E-2</c:v>
              </c:pt>
              <c:pt idx="115">
                <c:v>3.9654696677046797E-2</c:v>
              </c:pt>
              <c:pt idx="116">
                <c:v>3.9654696677046797E-2</c:v>
              </c:pt>
              <c:pt idx="117">
                <c:v>4.1073751428909233E-2</c:v>
              </c:pt>
              <c:pt idx="118">
                <c:v>4.3228612348404249E-2</c:v>
              </c:pt>
              <c:pt idx="119">
                <c:v>4.4450576162508026E-2</c:v>
              </c:pt>
              <c:pt idx="120">
                <c:v>4.6224394602336183E-2</c:v>
              </c:pt>
              <c:pt idx="121">
                <c:v>4.6224394602336183E-2</c:v>
              </c:pt>
              <c:pt idx="122">
                <c:v>5.2899207694430128E-2</c:v>
              </c:pt>
              <c:pt idx="123">
                <c:v>5.3083159236338329E-2</c:v>
              </c:pt>
              <c:pt idx="124">
                <c:v>5.212398333924595E-2</c:v>
              </c:pt>
              <c:pt idx="125">
                <c:v>5.7773923554994777E-2</c:v>
              </c:pt>
              <c:pt idx="126">
                <c:v>5.7773923554994777E-2</c:v>
              </c:pt>
              <c:pt idx="127">
                <c:v>5.8838214618891715E-2</c:v>
              </c:pt>
              <c:pt idx="128">
                <c:v>6.5447330731732922E-2</c:v>
              </c:pt>
              <c:pt idx="129">
                <c:v>5.8194384222213458E-2</c:v>
              </c:pt>
              <c:pt idx="130">
                <c:v>4.3517679057117009E-2</c:v>
              </c:pt>
              <c:pt idx="131">
                <c:v>4.3517679057117009E-2</c:v>
              </c:pt>
              <c:pt idx="132">
                <c:v>2.7855519203227042E-2</c:v>
              </c:pt>
              <c:pt idx="133">
                <c:v>1.7725045002430662E-2</c:v>
              </c:pt>
              <c:pt idx="134">
                <c:v>2.2455227508639153E-2</c:v>
              </c:pt>
              <c:pt idx="135">
                <c:v>1.0419540909508918E-2</c:v>
              </c:pt>
              <c:pt idx="136">
                <c:v>1.0419540909508918E-2</c:v>
              </c:pt>
              <c:pt idx="137">
                <c:v>2.3966258031455467E-2</c:v>
              </c:pt>
              <c:pt idx="138">
                <c:v>1.3980317185015911E-2</c:v>
              </c:pt>
              <c:pt idx="139">
                <c:v>2.1548609194949275E-2</c:v>
              </c:pt>
              <c:pt idx="140">
                <c:v>1.463728697754485E-2</c:v>
              </c:pt>
              <c:pt idx="141">
                <c:v>1.463728697754485E-2</c:v>
              </c:pt>
              <c:pt idx="142">
                <c:v>1.5609602270487688E-2</c:v>
              </c:pt>
              <c:pt idx="143">
                <c:v>2.0155833234787757E-2</c:v>
              </c:pt>
              <c:pt idx="144">
                <c:v>2.4570670240582348E-2</c:v>
              </c:pt>
              <c:pt idx="145">
                <c:v>2.3230451863823331E-2</c:v>
              </c:pt>
              <c:pt idx="146">
                <c:v>2.3230451863823331E-2</c:v>
              </c:pt>
              <c:pt idx="147">
                <c:v>2.9681895226457478E-2</c:v>
              </c:pt>
              <c:pt idx="148">
                <c:v>3.5647180942620205E-2</c:v>
              </c:pt>
              <c:pt idx="149">
                <c:v>4.0587593782437814E-2</c:v>
              </c:pt>
              <c:pt idx="150">
                <c:v>4.9141340481164697E-2</c:v>
              </c:pt>
              <c:pt idx="151">
                <c:v>4.9141340481164697E-2</c:v>
              </c:pt>
              <c:pt idx="152">
                <c:v>3.2861629022297612E-2</c:v>
              </c:pt>
              <c:pt idx="153">
                <c:v>3.1771059166699533E-2</c:v>
              </c:pt>
              <c:pt idx="154">
                <c:v>2.365091253104179E-2</c:v>
              </c:pt>
              <c:pt idx="155">
                <c:v>2.365091253104179E-2</c:v>
              </c:pt>
              <c:pt idx="156">
                <c:v>2.365091253104179E-2</c:v>
              </c:pt>
              <c:pt idx="157">
                <c:v>3.9142260238874238E-2</c:v>
              </c:pt>
              <c:pt idx="158">
                <c:v>4.1165727199863333E-2</c:v>
              </c:pt>
              <c:pt idx="159">
                <c:v>4.4056394286990708E-2</c:v>
              </c:pt>
              <c:pt idx="160">
                <c:v>3.9115981447173098E-2</c:v>
              </c:pt>
              <c:pt idx="161">
                <c:v>3.9115981447173098E-2</c:v>
              </c:pt>
              <c:pt idx="162">
                <c:v>4.0797824116047154E-2</c:v>
              </c:pt>
              <c:pt idx="163">
                <c:v>4.0377363448828474E-2</c:v>
              </c:pt>
              <c:pt idx="164">
                <c:v>3.4214986794907087E-2</c:v>
              </c:pt>
              <c:pt idx="165">
                <c:v>3.4214986794907087E-2</c:v>
              </c:pt>
              <c:pt idx="166">
                <c:v>3.4214986794907087E-2</c:v>
              </c:pt>
              <c:pt idx="167">
                <c:v>5.6854165845454441E-2</c:v>
              </c:pt>
              <c:pt idx="168">
                <c:v>6.1098190705191291E-2</c:v>
              </c:pt>
              <c:pt idx="169">
                <c:v>6.9835888945826152E-2</c:v>
              </c:pt>
              <c:pt idx="170">
                <c:v>5.8246941805615737E-2</c:v>
              </c:pt>
              <c:pt idx="171">
                <c:v>5.8246941805615737E-2</c:v>
              </c:pt>
              <c:pt idx="172">
                <c:v>7.9099163020484253E-2</c:v>
              </c:pt>
              <c:pt idx="173">
                <c:v>8.8375576490993035E-2</c:v>
              </c:pt>
              <c:pt idx="174">
                <c:v>8.7166752072739495E-2</c:v>
              </c:pt>
              <c:pt idx="175">
                <c:v>7.4171889576517103E-2</c:v>
              </c:pt>
              <c:pt idx="176">
                <c:v>7.4171889576517103E-2</c:v>
              </c:pt>
              <c:pt idx="177">
                <c:v>8.3185515130014265E-2</c:v>
              </c:pt>
              <c:pt idx="178">
                <c:v>8.2436569566531226E-2</c:v>
              </c:pt>
              <c:pt idx="179">
                <c:v>8.2502266545784186E-2</c:v>
              </c:pt>
              <c:pt idx="180">
                <c:v>9.6863626210466736E-2</c:v>
              </c:pt>
              <c:pt idx="181">
                <c:v>9.6863626210466736E-2</c:v>
              </c:pt>
              <c:pt idx="182">
                <c:v>9.7231529294283137E-2</c:v>
              </c:pt>
              <c:pt idx="183">
                <c:v>9.3105758997201082E-2</c:v>
              </c:pt>
              <c:pt idx="184">
                <c:v>9.958348115153659E-2</c:v>
              </c:pt>
              <c:pt idx="185">
                <c:v>9.0438461639533729E-2</c:v>
              </c:pt>
              <c:pt idx="186">
                <c:v>9.0438461639533729E-2</c:v>
              </c:pt>
              <c:pt idx="187">
                <c:v>0.10403773634488278</c:v>
              </c:pt>
              <c:pt idx="188">
                <c:v>0.1060086457224696</c:v>
              </c:pt>
              <c:pt idx="189">
                <c:v>0.10489179707517038</c:v>
              </c:pt>
              <c:pt idx="190">
                <c:v>0.10198799059219255</c:v>
              </c:pt>
              <c:pt idx="191">
                <c:v>0.10198799059219255</c:v>
              </c:pt>
              <c:pt idx="192">
                <c:v>0.10992418568594209</c:v>
              </c:pt>
              <c:pt idx="193">
                <c:v>0.10992418568594209</c:v>
              </c:pt>
              <c:pt idx="194">
                <c:v>0.10995046447764323</c:v>
              </c:pt>
              <c:pt idx="195">
                <c:v>0.11344554377389726</c:v>
              </c:pt>
              <c:pt idx="196">
                <c:v>0.11344554377389726</c:v>
              </c:pt>
              <c:pt idx="197">
                <c:v>0.10570643961790638</c:v>
              </c:pt>
              <c:pt idx="198">
                <c:v>9.4656207707569662E-2</c:v>
              </c:pt>
              <c:pt idx="199">
                <c:v>0.10020103275651393</c:v>
              </c:pt>
              <c:pt idx="200">
                <c:v>8.2975284796404924E-2</c:v>
              </c:pt>
              <c:pt idx="201">
                <c:v>8.2975284796404924E-2</c:v>
              </c:pt>
              <c:pt idx="202">
                <c:v>8.9071964471073573E-2</c:v>
              </c:pt>
              <c:pt idx="203">
                <c:v>9.1016595056959249E-2</c:v>
              </c:pt>
              <c:pt idx="204">
                <c:v>8.8848594741613773E-2</c:v>
              </c:pt>
              <c:pt idx="205">
                <c:v>6.2845730353318308E-2</c:v>
              </c:pt>
              <c:pt idx="206">
                <c:v>6.2845730353318308E-2</c:v>
              </c:pt>
              <c:pt idx="207">
                <c:v>1.6397966021522103E-2</c:v>
              </c:pt>
              <c:pt idx="208">
                <c:v>5.2557583402315089E-3</c:v>
              </c:pt>
              <c:pt idx="209">
                <c:v>1.1759759286267935E-2</c:v>
              </c:pt>
              <c:pt idx="210">
                <c:v>3.1429434874584494E-2</c:v>
              </c:pt>
              <c:pt idx="211">
                <c:v>3.1429434874584494E-2</c:v>
              </c:pt>
              <c:pt idx="212">
                <c:v>2.2074185028970739E-3</c:v>
              </c:pt>
              <c:pt idx="213">
                <c:v>3.0233749852181857E-2</c:v>
              </c:pt>
              <c:pt idx="214">
                <c:v>1.9525142233959958E-2</c:v>
              </c:pt>
              <c:pt idx="215">
                <c:v>8.8559528032898793E-3</c:v>
              </c:pt>
              <c:pt idx="216">
                <c:v>8.8559528032898793E-3</c:v>
              </c:pt>
              <c:pt idx="217">
                <c:v>-1.4190547518625141E-2</c:v>
              </c:pt>
              <c:pt idx="218">
                <c:v>-1.2232777536888895E-2</c:v>
              </c:pt>
              <c:pt idx="219">
                <c:v>-1.8000972315292962E-2</c:v>
              </c:pt>
              <c:pt idx="220">
                <c:v>-1.8000972315292962E-2</c:v>
              </c:pt>
              <c:pt idx="221">
                <c:v>-1.8000972315292962E-2</c:v>
              </c:pt>
              <c:pt idx="222">
                <c:v>-1.8000972315292962E-2</c:v>
              </c:pt>
              <c:pt idx="223">
                <c:v>-3.7657508507758952E-2</c:v>
              </c:pt>
              <c:pt idx="224">
                <c:v>-2.2021627445570235E-2</c:v>
              </c:pt>
              <c:pt idx="225">
                <c:v>-3.2625119896987242E-2</c:v>
              </c:pt>
              <c:pt idx="226">
                <c:v>-3.2625119896987242E-2</c:v>
              </c:pt>
              <c:pt idx="227">
                <c:v>-3.9720393656299757E-2</c:v>
              </c:pt>
              <c:pt idx="228">
                <c:v>-2.8131446516089342E-2</c:v>
              </c:pt>
              <c:pt idx="229">
                <c:v>-2.3269870051375041E-2</c:v>
              </c:pt>
              <c:pt idx="230">
                <c:v>-2.3033360926064783E-2</c:v>
              </c:pt>
              <c:pt idx="231">
                <c:v>-2.3033360926064783E-2</c:v>
              </c:pt>
              <c:pt idx="232">
                <c:v>-1.0879419764279308E-2</c:v>
              </c:pt>
              <c:pt idx="233">
                <c:v>-1.8382014794959711E-2</c:v>
              </c:pt>
              <c:pt idx="234">
                <c:v>1.7278305543511063E-2</c:v>
              </c:pt>
              <c:pt idx="235">
                <c:v>1.5307396165924247E-2</c:v>
              </c:pt>
              <c:pt idx="236">
                <c:v>1.5307396165924247E-2</c:v>
              </c:pt>
              <c:pt idx="237">
                <c:v>1.5149723415717409E-2</c:v>
              </c:pt>
              <c:pt idx="238">
                <c:v>2.1785118320259533E-2</c:v>
              </c:pt>
              <c:pt idx="239">
                <c:v>2.7264246389951063E-2</c:v>
              </c:pt>
              <c:pt idx="240">
                <c:v>2.4412997490375288E-2</c:v>
              </c:pt>
              <c:pt idx="241">
                <c:v>2.4412997490375288E-2</c:v>
              </c:pt>
              <c:pt idx="242">
                <c:v>2.2468366904489612E-2</c:v>
              </c:pt>
              <c:pt idx="243">
                <c:v>2.0878500006569656E-2</c:v>
              </c:pt>
              <c:pt idx="244">
                <c:v>1.7173190376706504E-2</c:v>
              </c:pt>
              <c:pt idx="245">
                <c:v>1.2705795787509633E-2</c:v>
              </c:pt>
              <c:pt idx="246">
                <c:v>1.2705795787509633E-2</c:v>
              </c:pt>
              <c:pt idx="247">
                <c:v>7.1609707385653643E-3</c:v>
              </c:pt>
              <c:pt idx="248">
                <c:v>4.7433219020587281E-3</c:v>
              </c:pt>
              <c:pt idx="249">
                <c:v>4.1520490887827499E-3</c:v>
              </c:pt>
              <c:pt idx="250">
                <c:v>-6.7799282588987264E-3</c:v>
              </c:pt>
              <c:pt idx="251">
                <c:v>-6.7799282588987264E-3</c:v>
              </c:pt>
              <c:pt idx="252">
                <c:v>3.2060125875410517E-3</c:v>
              </c:pt>
              <c:pt idx="253">
                <c:v>7.8836375103419343E-5</c:v>
              </c:pt>
              <c:pt idx="254">
                <c:v>1.430880208128027E-2</c:v>
              </c:pt>
              <c:pt idx="255">
                <c:v>1.9446305858856539E-2</c:v>
              </c:pt>
              <c:pt idx="256">
                <c:v>1.9446305858856539E-2</c:v>
              </c:pt>
              <c:pt idx="257">
                <c:v>5.6893584033004263E-3</c:v>
              </c:pt>
              <c:pt idx="258">
                <c:v>-4.9535522356682904E-3</c:v>
              </c:pt>
              <c:pt idx="259">
                <c:v>-1.1102789493739107E-2</c:v>
              </c:pt>
              <c:pt idx="260">
                <c:v>-9.4735044082673303E-3</c:v>
              </c:pt>
              <c:pt idx="261">
                <c:v>-9.473504408267330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92</c:v>
              </c:pt>
              <c:pt idx="1">
                <c:v>45793</c:v>
              </c:pt>
              <c:pt idx="2">
                <c:v>45796</c:v>
              </c:pt>
              <c:pt idx="3">
                <c:v>45797</c:v>
              </c:pt>
              <c:pt idx="4">
                <c:v>45798</c:v>
              </c:pt>
              <c:pt idx="5">
                <c:v>45799</c:v>
              </c:pt>
              <c:pt idx="6">
                <c:v>45800</c:v>
              </c:pt>
              <c:pt idx="7">
                <c:v>45803</c:v>
              </c:pt>
              <c:pt idx="8">
                <c:v>45804</c:v>
              </c:pt>
              <c:pt idx="9">
                <c:v>45805</c:v>
              </c:pt>
              <c:pt idx="10">
                <c:v>45806</c:v>
              </c:pt>
              <c:pt idx="11">
                <c:v>45807</c:v>
              </c:pt>
              <c:pt idx="12">
                <c:v>45810</c:v>
              </c:pt>
              <c:pt idx="13">
                <c:v>45811</c:v>
              </c:pt>
              <c:pt idx="14">
                <c:v>45812</c:v>
              </c:pt>
              <c:pt idx="15">
                <c:v>45813</c:v>
              </c:pt>
              <c:pt idx="16">
                <c:v>45814</c:v>
              </c:pt>
              <c:pt idx="17">
                <c:v>45817</c:v>
              </c:pt>
              <c:pt idx="18">
                <c:v>45818</c:v>
              </c:pt>
              <c:pt idx="19">
                <c:v>45819</c:v>
              </c:pt>
              <c:pt idx="20">
                <c:v>45820</c:v>
              </c:pt>
              <c:pt idx="21">
                <c:v>45821</c:v>
              </c:pt>
              <c:pt idx="22">
                <c:v>45824</c:v>
              </c:pt>
              <c:pt idx="23">
                <c:v>45825</c:v>
              </c:pt>
              <c:pt idx="24">
                <c:v>45826</c:v>
              </c:pt>
              <c:pt idx="25">
                <c:v>45827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2</c:v>
              </c:pt>
              <c:pt idx="37">
                <c:v>45845</c:v>
              </c:pt>
              <c:pt idx="38">
                <c:v>45846</c:v>
              </c:pt>
              <c:pt idx="39">
                <c:v>45847</c:v>
              </c:pt>
              <c:pt idx="40">
                <c:v>45848</c:v>
              </c:pt>
              <c:pt idx="41">
                <c:v>45849</c:v>
              </c:pt>
              <c:pt idx="42">
                <c:v>45852</c:v>
              </c:pt>
              <c:pt idx="43">
                <c:v>45853</c:v>
              </c:pt>
              <c:pt idx="44">
                <c:v>45854</c:v>
              </c:pt>
              <c:pt idx="45">
                <c:v>45855</c:v>
              </c:pt>
              <c:pt idx="46">
                <c:v>45856</c:v>
              </c:pt>
              <c:pt idx="47">
                <c:v>45859</c:v>
              </c:pt>
              <c:pt idx="48">
                <c:v>45860</c:v>
              </c:pt>
              <c:pt idx="49">
                <c:v>45861</c:v>
              </c:pt>
              <c:pt idx="50">
                <c:v>45862</c:v>
              </c:pt>
              <c:pt idx="51">
                <c:v>45863</c:v>
              </c:pt>
              <c:pt idx="52">
                <c:v>45866</c:v>
              </c:pt>
              <c:pt idx="53">
                <c:v>45867</c:v>
              </c:pt>
              <c:pt idx="54">
                <c:v>45868</c:v>
              </c:pt>
              <c:pt idx="55">
                <c:v>45869</c:v>
              </c:pt>
              <c:pt idx="56">
                <c:v>45870</c:v>
              </c:pt>
              <c:pt idx="57">
                <c:v>45873</c:v>
              </c:pt>
              <c:pt idx="58">
                <c:v>45874</c:v>
              </c:pt>
              <c:pt idx="59">
                <c:v>45875</c:v>
              </c:pt>
              <c:pt idx="60">
                <c:v>45876</c:v>
              </c:pt>
              <c:pt idx="61">
                <c:v>45877</c:v>
              </c:pt>
              <c:pt idx="62">
                <c:v>45880</c:v>
              </c:pt>
              <c:pt idx="63">
                <c:v>45881</c:v>
              </c:pt>
              <c:pt idx="64">
                <c:v>45882</c:v>
              </c:pt>
              <c:pt idx="65">
                <c:v>45883</c:v>
              </c:pt>
              <c:pt idx="66">
                <c:v>45884</c:v>
              </c:pt>
              <c:pt idx="67">
                <c:v>45887</c:v>
              </c:pt>
              <c:pt idx="68">
                <c:v>45888</c:v>
              </c:pt>
              <c:pt idx="69">
                <c:v>45889</c:v>
              </c:pt>
              <c:pt idx="70">
                <c:v>45890</c:v>
              </c:pt>
              <c:pt idx="71">
                <c:v>45891</c:v>
              </c:pt>
              <c:pt idx="72">
                <c:v>45894</c:v>
              </c:pt>
              <c:pt idx="73">
                <c:v>45895</c:v>
              </c:pt>
              <c:pt idx="74">
                <c:v>45896</c:v>
              </c:pt>
              <c:pt idx="75">
                <c:v>45897</c:v>
              </c:pt>
              <c:pt idx="76">
                <c:v>45898</c:v>
              </c:pt>
              <c:pt idx="77">
                <c:v>45901</c:v>
              </c:pt>
              <c:pt idx="78">
                <c:v>45902</c:v>
              </c:pt>
              <c:pt idx="79">
                <c:v>45903</c:v>
              </c:pt>
              <c:pt idx="80">
                <c:v>45904</c:v>
              </c:pt>
              <c:pt idx="81">
                <c:v>45905</c:v>
              </c:pt>
              <c:pt idx="82">
                <c:v>45908</c:v>
              </c:pt>
              <c:pt idx="83">
                <c:v>45909</c:v>
              </c:pt>
              <c:pt idx="84">
                <c:v>45910</c:v>
              </c:pt>
              <c:pt idx="85">
                <c:v>45911</c:v>
              </c:pt>
              <c:pt idx="86">
                <c:v>45912</c:v>
              </c:pt>
              <c:pt idx="87">
                <c:v>45915</c:v>
              </c:pt>
              <c:pt idx="88">
                <c:v>45916</c:v>
              </c:pt>
              <c:pt idx="89">
                <c:v>45917</c:v>
              </c:pt>
              <c:pt idx="90">
                <c:v>45918</c:v>
              </c:pt>
              <c:pt idx="91">
                <c:v>45919</c:v>
              </c:pt>
              <c:pt idx="92">
                <c:v>45922</c:v>
              </c:pt>
              <c:pt idx="93">
                <c:v>45923</c:v>
              </c:pt>
              <c:pt idx="94">
                <c:v>45924</c:v>
              </c:pt>
              <c:pt idx="95">
                <c:v>45925</c:v>
              </c:pt>
              <c:pt idx="96">
                <c:v>45926</c:v>
              </c:pt>
              <c:pt idx="97">
                <c:v>45929</c:v>
              </c:pt>
              <c:pt idx="98">
                <c:v>45930</c:v>
              </c:pt>
              <c:pt idx="99">
                <c:v>45931</c:v>
              </c:pt>
              <c:pt idx="100">
                <c:v>45932</c:v>
              </c:pt>
              <c:pt idx="101">
                <c:v>45933</c:v>
              </c:pt>
              <c:pt idx="102">
                <c:v>45936</c:v>
              </c:pt>
              <c:pt idx="103">
                <c:v>45937</c:v>
              </c:pt>
              <c:pt idx="104">
                <c:v>45938</c:v>
              </c:pt>
              <c:pt idx="105">
                <c:v>45939</c:v>
              </c:pt>
              <c:pt idx="106">
                <c:v>45940</c:v>
              </c:pt>
              <c:pt idx="107">
                <c:v>45943</c:v>
              </c:pt>
              <c:pt idx="108">
                <c:v>45944</c:v>
              </c:pt>
              <c:pt idx="109">
                <c:v>45945</c:v>
              </c:pt>
              <c:pt idx="110">
                <c:v>45946</c:v>
              </c:pt>
              <c:pt idx="111">
                <c:v>45947</c:v>
              </c:pt>
              <c:pt idx="112">
                <c:v>45950</c:v>
              </c:pt>
              <c:pt idx="113">
                <c:v>45951</c:v>
              </c:pt>
              <c:pt idx="114">
                <c:v>45952</c:v>
              </c:pt>
              <c:pt idx="115">
                <c:v>45953</c:v>
              </c:pt>
              <c:pt idx="116">
                <c:v>45954</c:v>
              </c:pt>
              <c:pt idx="117">
                <c:v>45957</c:v>
              </c:pt>
              <c:pt idx="118">
                <c:v>45958</c:v>
              </c:pt>
              <c:pt idx="119">
                <c:v>45959</c:v>
              </c:pt>
              <c:pt idx="120">
                <c:v>45960</c:v>
              </c:pt>
              <c:pt idx="121">
                <c:v>45961</c:v>
              </c:pt>
              <c:pt idx="122">
                <c:v>45964</c:v>
              </c:pt>
              <c:pt idx="123">
                <c:v>45965</c:v>
              </c:pt>
              <c:pt idx="124">
                <c:v>45966</c:v>
              </c:pt>
              <c:pt idx="125">
                <c:v>45967</c:v>
              </c:pt>
              <c:pt idx="126">
                <c:v>45968</c:v>
              </c:pt>
              <c:pt idx="127">
                <c:v>45971</c:v>
              </c:pt>
              <c:pt idx="128">
                <c:v>45972</c:v>
              </c:pt>
              <c:pt idx="129">
                <c:v>45973</c:v>
              </c:pt>
              <c:pt idx="130">
                <c:v>45974</c:v>
              </c:pt>
              <c:pt idx="131">
                <c:v>45975</c:v>
              </c:pt>
              <c:pt idx="132">
                <c:v>45978</c:v>
              </c:pt>
              <c:pt idx="133">
                <c:v>45979</c:v>
              </c:pt>
              <c:pt idx="134">
                <c:v>45980</c:v>
              </c:pt>
              <c:pt idx="135">
                <c:v>45981</c:v>
              </c:pt>
              <c:pt idx="136">
                <c:v>45982</c:v>
              </c:pt>
              <c:pt idx="137">
                <c:v>45985</c:v>
              </c:pt>
              <c:pt idx="138">
                <c:v>45986</c:v>
              </c:pt>
              <c:pt idx="139">
                <c:v>45987</c:v>
              </c:pt>
              <c:pt idx="140">
                <c:v>45988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6</c:v>
              </c:pt>
              <c:pt idx="161">
                <c:v>46017</c:v>
              </c:pt>
              <c:pt idx="162">
                <c:v>46020</c:v>
              </c:pt>
              <c:pt idx="163">
                <c:v>46021</c:v>
              </c:pt>
              <c:pt idx="164">
                <c:v>46022</c:v>
              </c:pt>
              <c:pt idx="165">
                <c:v>46023</c:v>
              </c:pt>
              <c:pt idx="166">
                <c:v>46024</c:v>
              </c:pt>
              <c:pt idx="167">
                <c:v>46027</c:v>
              </c:pt>
              <c:pt idx="168">
                <c:v>46028</c:v>
              </c:pt>
              <c:pt idx="169">
                <c:v>46029</c:v>
              </c:pt>
              <c:pt idx="170">
                <c:v>46030</c:v>
              </c:pt>
              <c:pt idx="171">
                <c:v>46031</c:v>
              </c:pt>
              <c:pt idx="172">
                <c:v>46034</c:v>
              </c:pt>
              <c:pt idx="173">
                <c:v>46035</c:v>
              </c:pt>
              <c:pt idx="174">
                <c:v>46036</c:v>
              </c:pt>
              <c:pt idx="175">
                <c:v>46037</c:v>
              </c:pt>
              <c:pt idx="176">
                <c:v>46038</c:v>
              </c:pt>
              <c:pt idx="177">
                <c:v>46041</c:v>
              </c:pt>
              <c:pt idx="178">
                <c:v>46042</c:v>
              </c:pt>
              <c:pt idx="179">
                <c:v>46043</c:v>
              </c:pt>
              <c:pt idx="180">
                <c:v>46044</c:v>
              </c:pt>
              <c:pt idx="181">
                <c:v>46045</c:v>
              </c:pt>
              <c:pt idx="182">
                <c:v>46048</c:v>
              </c:pt>
              <c:pt idx="183">
                <c:v>46049</c:v>
              </c:pt>
              <c:pt idx="184">
                <c:v>46050</c:v>
              </c:pt>
              <c:pt idx="185">
                <c:v>46051</c:v>
              </c:pt>
              <c:pt idx="186">
                <c:v>46052</c:v>
              </c:pt>
              <c:pt idx="187">
                <c:v>46055</c:v>
              </c:pt>
              <c:pt idx="188">
                <c:v>46056</c:v>
              </c:pt>
              <c:pt idx="189">
                <c:v>46057</c:v>
              </c:pt>
              <c:pt idx="190">
                <c:v>46058</c:v>
              </c:pt>
              <c:pt idx="191">
                <c:v>46059</c:v>
              </c:pt>
              <c:pt idx="192">
                <c:v>46062</c:v>
              </c:pt>
              <c:pt idx="193">
                <c:v>46063</c:v>
              </c:pt>
              <c:pt idx="194">
                <c:v>46064</c:v>
              </c:pt>
              <c:pt idx="195">
                <c:v>46065</c:v>
              </c:pt>
              <c:pt idx="196">
                <c:v>46066</c:v>
              </c:pt>
              <c:pt idx="197">
                <c:v>46069</c:v>
              </c:pt>
              <c:pt idx="198">
                <c:v>46070</c:v>
              </c:pt>
              <c:pt idx="199">
                <c:v>46071</c:v>
              </c:pt>
              <c:pt idx="200">
                <c:v>46072</c:v>
              </c:pt>
              <c:pt idx="201">
                <c:v>46073</c:v>
              </c:pt>
              <c:pt idx="202">
                <c:v>46076</c:v>
              </c:pt>
              <c:pt idx="203">
                <c:v>46077</c:v>
              </c:pt>
              <c:pt idx="204">
                <c:v>46078</c:v>
              </c:pt>
              <c:pt idx="205">
                <c:v>46079</c:v>
              </c:pt>
              <c:pt idx="206">
                <c:v>46080</c:v>
              </c:pt>
              <c:pt idx="207">
                <c:v>46083</c:v>
              </c:pt>
              <c:pt idx="208">
                <c:v>46084</c:v>
              </c:pt>
              <c:pt idx="209">
                <c:v>46085</c:v>
              </c:pt>
              <c:pt idx="210">
                <c:v>46086</c:v>
              </c:pt>
              <c:pt idx="211">
                <c:v>46087</c:v>
              </c:pt>
              <c:pt idx="212">
                <c:v>46090</c:v>
              </c:pt>
              <c:pt idx="213">
                <c:v>46091</c:v>
              </c:pt>
              <c:pt idx="214">
                <c:v>46092</c:v>
              </c:pt>
              <c:pt idx="215">
                <c:v>46093</c:v>
              </c:pt>
              <c:pt idx="216">
                <c:v>46094</c:v>
              </c:pt>
              <c:pt idx="217">
                <c:v>46097</c:v>
              </c:pt>
              <c:pt idx="218">
                <c:v>46098</c:v>
              </c:pt>
              <c:pt idx="219">
                <c:v>46099</c:v>
              </c:pt>
              <c:pt idx="220">
                <c:v>46100</c:v>
              </c:pt>
              <c:pt idx="221">
                <c:v>46101</c:v>
              </c:pt>
              <c:pt idx="222">
                <c:v>46104</c:v>
              </c:pt>
              <c:pt idx="223">
                <c:v>46105</c:v>
              </c:pt>
              <c:pt idx="224">
                <c:v>46106</c:v>
              </c:pt>
              <c:pt idx="225">
                <c:v>46107</c:v>
              </c:pt>
              <c:pt idx="226">
                <c:v>46108</c:v>
              </c:pt>
              <c:pt idx="227">
                <c:v>46111</c:v>
              </c:pt>
              <c:pt idx="228">
                <c:v>46112</c:v>
              </c:pt>
              <c:pt idx="229">
                <c:v>46113</c:v>
              </c:pt>
              <c:pt idx="230">
                <c:v>46114</c:v>
              </c:pt>
              <c:pt idx="231">
                <c:v>46115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46146</c:v>
              </c:pt>
              <c:pt idx="253">
                <c:v>46147</c:v>
              </c:pt>
              <c:pt idx="254">
                <c:v>46148</c:v>
              </c:pt>
              <c:pt idx="255">
                <c:v>46149</c:v>
              </c:pt>
              <c:pt idx="256">
                <c:v>46150</c:v>
              </c:pt>
              <c:pt idx="257">
                <c:v>46153</c:v>
              </c:pt>
              <c:pt idx="258">
                <c:v>46154</c:v>
              </c:pt>
              <c:pt idx="259">
                <c:v>46155</c:v>
              </c:pt>
              <c:pt idx="260">
                <c:v>46156</c:v>
              </c:pt>
              <c:pt idx="261">
                <c:v>4615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5.3314886313534648E-3</c:v>
              </c:pt>
              <c:pt idx="3">
                <c:v>-1.6348444482053859E-3</c:v>
              </c:pt>
              <c:pt idx="4">
                <c:v>-1.5095717438501244E-2</c:v>
              </c:pt>
              <c:pt idx="5">
                <c:v>-2.3308121706354434E-2</c:v>
              </c:pt>
              <c:pt idx="6">
                <c:v>-2.3177916537833299E-2</c:v>
              </c:pt>
              <c:pt idx="7">
                <c:v>-3.1519367142265109E-2</c:v>
              </c:pt>
              <c:pt idx="8">
                <c:v>-4.3908231444768075E-2</c:v>
              </c:pt>
              <c:pt idx="9">
                <c:v>-3.336485158126179E-2</c:v>
              </c:pt>
              <c:pt idx="10">
                <c:v>-3.9886252622154394E-2</c:v>
              </c:pt>
              <c:pt idx="11">
                <c:v>-3.9963032666759268E-2</c:v>
              </c:pt>
              <c:pt idx="12">
                <c:v>-5.3445685754847427E-2</c:v>
              </c:pt>
              <c:pt idx="13">
                <c:v>-5.4465398437026802E-2</c:v>
              </c:pt>
              <c:pt idx="14">
                <c:v>-3.836069494022476E-2</c:v>
              </c:pt>
              <c:pt idx="15">
                <c:v>-3.836069494022476E-2</c:v>
              </c:pt>
              <c:pt idx="16">
                <c:v>-3.836069494022476E-2</c:v>
              </c:pt>
              <c:pt idx="17">
                <c:v>-3.836069494022476E-2</c:v>
              </c:pt>
              <c:pt idx="18">
                <c:v>-3.8386337811158855E-2</c:v>
              </c:pt>
              <c:pt idx="19">
                <c:v>-3.8495565150155731E-2</c:v>
              </c:pt>
              <c:pt idx="20">
                <c:v>-4.8904104517370484E-2</c:v>
              </c:pt>
              <c:pt idx="21">
                <c:v>-4.9512134723543322E-2</c:v>
              </c:pt>
              <c:pt idx="22">
                <c:v>-4.7843921858119698E-2</c:v>
              </c:pt>
              <c:pt idx="23">
                <c:v>-5.9134302619988199E-2</c:v>
              </c:pt>
              <c:pt idx="24">
                <c:v>-6.7798502777244751E-2</c:v>
              </c:pt>
              <c:pt idx="25">
                <c:v>-6.688828485681797E-2</c:v>
              </c:pt>
              <c:pt idx="26">
                <c:v>-6.6714222356316522E-2</c:v>
              </c:pt>
              <c:pt idx="27">
                <c:v>-5.9926824814145574E-2</c:v>
              </c:pt>
              <c:pt idx="28">
                <c:v>-3.8873849495304924E-2</c:v>
              </c:pt>
              <c:pt idx="29">
                <c:v>-3.8114606577446808E-2</c:v>
              </c:pt>
              <c:pt idx="30">
                <c:v>-2.9654687692117099E-2</c:v>
              </c:pt>
              <c:pt idx="31">
                <c:v>-2.9525284791863893E-2</c:v>
              </c:pt>
              <c:pt idx="32">
                <c:v>-2.2748762441769488E-2</c:v>
              </c:pt>
              <c:pt idx="33">
                <c:v>-2.8121345036624668E-2</c:v>
              </c:pt>
              <c:pt idx="34">
                <c:v>-2.6441751847252282E-2</c:v>
              </c:pt>
              <c:pt idx="35">
                <c:v>-1.3521191678588229E-2</c:v>
              </c:pt>
              <c:pt idx="36">
                <c:v>-1.3573784820597012E-2</c:v>
              </c:pt>
              <c:pt idx="37">
                <c:v>-6.63110379812204E-3</c:v>
              </c:pt>
              <c:pt idx="38">
                <c:v>-1.0118950236131297E-2</c:v>
              </c:pt>
              <c:pt idx="39">
                <c:v>-1.2282014054670221E-2</c:v>
              </c:pt>
              <c:pt idx="40">
                <c:v>-1.2312262539735275E-2</c:v>
              </c:pt>
              <c:pt idx="41">
                <c:v>-1.2312262539735275E-2</c:v>
              </c:pt>
              <c:pt idx="42">
                <c:v>-1.7713934787712993E-2</c:v>
              </c:pt>
              <c:pt idx="43">
                <c:v>-2.8288276263633283E-2</c:v>
              </c:pt>
              <c:pt idx="44">
                <c:v>-3.241018205606383E-2</c:v>
              </c:pt>
              <c:pt idx="45">
                <c:v>-3.5270624994911515E-2</c:v>
              </c:pt>
              <c:pt idx="46">
                <c:v>-3.52449226966981E-2</c:v>
              </c:pt>
              <c:pt idx="47">
                <c:v>-3.654337903152427E-2</c:v>
              </c:pt>
              <c:pt idx="48">
                <c:v>-4.9410335794434768E-2</c:v>
              </c:pt>
              <c:pt idx="49">
                <c:v>-3.4811608691096896E-2</c:v>
              </c:pt>
              <c:pt idx="50">
                <c:v>-3.7639485480994495E-2</c:v>
              </c:pt>
              <c:pt idx="51">
                <c:v>-3.7690771222863018E-2</c:v>
              </c:pt>
              <c:pt idx="52">
                <c:v>-4.3026182054637596E-2</c:v>
              </c:pt>
              <c:pt idx="53">
                <c:v>-4.6843552755289286E-2</c:v>
              </c:pt>
              <c:pt idx="54">
                <c:v>-3.8418993101027588E-2</c:v>
              </c:pt>
              <c:pt idx="55">
                <c:v>-3.6705793785320795E-2</c:v>
              </c:pt>
              <c:pt idx="56">
                <c:v>-3.6705793785320795E-2</c:v>
              </c:pt>
              <c:pt idx="57">
                <c:v>-4.5751249651681758E-2</c:v>
              </c:pt>
              <c:pt idx="58">
                <c:v>-3.7207152025498513E-2</c:v>
              </c:pt>
              <c:pt idx="59">
                <c:v>-3.6370207940209398E-2</c:v>
              </c:pt>
              <c:pt idx="60">
                <c:v>-3.8344382152110112E-2</c:v>
              </c:pt>
              <c:pt idx="61">
                <c:v>-3.8446894208567839E-2</c:v>
              </c:pt>
              <c:pt idx="62">
                <c:v>-4.7762981903977542E-2</c:v>
              </c:pt>
              <c:pt idx="63">
                <c:v>-5.0641995867545808E-2</c:v>
              </c:pt>
              <c:pt idx="64">
                <c:v>-5.0655872137217006E-2</c:v>
              </c:pt>
              <c:pt idx="65">
                <c:v>-4.3865235808334901E-2</c:v>
              </c:pt>
              <c:pt idx="66">
                <c:v>-4.3941659289265078E-2</c:v>
              </c:pt>
              <c:pt idx="67">
                <c:v>-3.9371107253224236E-2</c:v>
              </c:pt>
              <c:pt idx="68">
                <c:v>-4.0150317736861729E-2</c:v>
              </c:pt>
              <c:pt idx="69">
                <c:v>-3.9885777203921502E-2</c:v>
              </c:pt>
              <c:pt idx="70">
                <c:v>-3.8523882248649666E-2</c:v>
              </c:pt>
              <c:pt idx="71">
                <c:v>-3.8395757034897282E-2</c:v>
              </c:pt>
              <c:pt idx="72">
                <c:v>-3.7837616029533838E-2</c:v>
              </c:pt>
              <c:pt idx="73">
                <c:v>-3.9980682568653836E-2</c:v>
              </c:pt>
              <c:pt idx="74">
                <c:v>-4.7653249433108225E-2</c:v>
              </c:pt>
              <c:pt idx="75">
                <c:v>-5.4073832094997498E-2</c:v>
              </c:pt>
              <c:pt idx="76">
                <c:v>-5.4149453307659967E-2</c:v>
              </c:pt>
              <c:pt idx="77">
                <c:v>-5.6851997965922996E-2</c:v>
              </c:pt>
              <c:pt idx="78">
                <c:v>-5.5500918775448493E-2</c:v>
              </c:pt>
              <c:pt idx="79">
                <c:v>-6.0838825552945397E-2</c:v>
              </c:pt>
              <c:pt idx="80">
                <c:v>-5.6766690106766382E-2</c:v>
              </c:pt>
              <c:pt idx="81">
                <c:v>-5.6791827845828258E-2</c:v>
              </c:pt>
              <c:pt idx="82">
                <c:v>-6.9737169189879489E-2</c:v>
              </c:pt>
              <c:pt idx="83">
                <c:v>-6.6810880825782459E-2</c:v>
              </c:pt>
              <c:pt idx="84">
                <c:v>-6.819152508761217E-2</c:v>
              </c:pt>
              <c:pt idx="85">
                <c:v>-7.0972721749771983E-2</c:v>
              </c:pt>
              <c:pt idx="86">
                <c:v>-7.0997502925159273E-2</c:v>
              </c:pt>
              <c:pt idx="87">
                <c:v>-7.317777094099942E-2</c:v>
              </c:pt>
              <c:pt idx="88">
                <c:v>-6.5531649215747056E-2</c:v>
              </c:pt>
              <c:pt idx="89">
                <c:v>-5.5855759058990317E-2</c:v>
              </c:pt>
              <c:pt idx="90">
                <c:v>-4.4186737388298258E-2</c:v>
              </c:pt>
              <c:pt idx="91">
                <c:v>-4.4288684885604557E-2</c:v>
              </c:pt>
              <c:pt idx="92">
                <c:v>-3.4149083669983926E-2</c:v>
              </c:pt>
              <c:pt idx="93">
                <c:v>-3.4174845395476328E-2</c:v>
              </c:pt>
              <c:pt idx="94">
                <c:v>2.0832648681555321E-2</c:v>
              </c:pt>
              <c:pt idx="95">
                <c:v>7.9825395522714615E-3</c:v>
              </c:pt>
              <c:pt idx="96">
                <c:v>7.9825395522714615E-3</c:v>
              </c:pt>
              <c:pt idx="97">
                <c:v>1.8386919009948599E-2</c:v>
              </c:pt>
              <c:pt idx="98">
                <c:v>2.6444723211207943E-2</c:v>
              </c:pt>
              <c:pt idx="99">
                <c:v>3.0074422564442704E-2</c:v>
              </c:pt>
              <c:pt idx="100">
                <c:v>2.5156577509306555E-2</c:v>
              </c:pt>
              <c:pt idx="101">
                <c:v>2.5183914057695267E-2</c:v>
              </c:pt>
              <c:pt idx="102">
                <c:v>3.5432623757754467E-2</c:v>
              </c:pt>
              <c:pt idx="103">
                <c:v>3.1834004871491794E-2</c:v>
              </c:pt>
              <c:pt idx="104">
                <c:v>3.0446883036239658E-2</c:v>
              </c:pt>
              <c:pt idx="105">
                <c:v>3.2224917513451024E-2</c:v>
              </c:pt>
              <c:pt idx="106">
                <c:v>3.2197402683225018E-2</c:v>
              </c:pt>
              <c:pt idx="107">
                <c:v>2.9869249883329285E-2</c:v>
              </c:pt>
              <c:pt idx="108">
                <c:v>3.1900593137730082E-2</c:v>
              </c:pt>
              <c:pt idx="109">
                <c:v>3.8185443894141358E-2</c:v>
              </c:pt>
              <c:pt idx="110">
                <c:v>4.045604137422254E-2</c:v>
              </c:pt>
              <c:pt idx="111">
                <c:v>4.0483793913565158E-2</c:v>
              </c:pt>
              <c:pt idx="112">
                <c:v>3.6995353202764925E-2</c:v>
              </c:pt>
              <c:pt idx="113">
                <c:v>2.9577224233802601E-2</c:v>
              </c:pt>
              <c:pt idx="114">
                <c:v>3.1646244383156441E-2</c:v>
              </c:pt>
              <c:pt idx="115">
                <c:v>3.355374118790011E-2</c:v>
              </c:pt>
              <c:pt idx="116">
                <c:v>3.3581315445405435E-2</c:v>
              </c:pt>
              <c:pt idx="117">
                <c:v>3.2745767901175338E-2</c:v>
              </c:pt>
              <c:pt idx="118">
                <c:v>3.8394093071082436E-2</c:v>
              </c:pt>
              <c:pt idx="119">
                <c:v>4.7206712857906119E-2</c:v>
              </c:pt>
              <c:pt idx="120">
                <c:v>3.6151158989425003E-2</c:v>
              </c:pt>
              <c:pt idx="121">
                <c:v>3.6151158989425003E-2</c:v>
              </c:pt>
              <c:pt idx="122">
                <c:v>1.935487053202678E-2</c:v>
              </c:pt>
              <c:pt idx="123">
                <c:v>1.2635636078990542E-2</c:v>
              </c:pt>
              <c:pt idx="124">
                <c:v>4.7723076486061444E-4</c:v>
              </c:pt>
              <c:pt idx="125">
                <c:v>2.2571074877244524E-3</c:v>
              </c:pt>
              <c:pt idx="126">
                <c:v>2.2571074877244524E-3</c:v>
              </c:pt>
              <c:pt idx="127">
                <c:v>-1.3942233951054206E-3</c:v>
              </c:pt>
              <c:pt idx="128">
                <c:v>2.3993763939040846E-3</c:v>
              </c:pt>
              <c:pt idx="129">
                <c:v>-1.1047828322197084E-3</c:v>
              </c:pt>
              <c:pt idx="130">
                <c:v>-9.2179435439659896E-3</c:v>
              </c:pt>
              <c:pt idx="131">
                <c:v>-9.2972195342934105E-3</c:v>
              </c:pt>
              <c:pt idx="132">
                <c:v>-1.7814693739437115E-2</c:v>
              </c:pt>
              <c:pt idx="133">
                <c:v>-1.2822980576372101E-2</c:v>
              </c:pt>
              <c:pt idx="134">
                <c:v>-2.2840042742476196E-2</c:v>
              </c:pt>
              <c:pt idx="135">
                <c:v>-2.1786129661171105E-2</c:v>
              </c:pt>
              <c:pt idx="136">
                <c:v>-2.1786129661171105E-2</c:v>
              </c:pt>
              <c:pt idx="137">
                <c:v>-3.5250538574573609E-2</c:v>
              </c:pt>
              <c:pt idx="138">
                <c:v>-4.7613878860700565E-2</c:v>
              </c:pt>
              <c:pt idx="139">
                <c:v>-5.020906813925885E-2</c:v>
              </c:pt>
              <c:pt idx="140">
                <c:v>-5.0384616321737852E-2</c:v>
              </c:pt>
              <c:pt idx="141">
                <c:v>-5.0409902628997472E-2</c:v>
              </c:pt>
              <c:pt idx="142">
                <c:v>-5.7934614423036157E-2</c:v>
              </c:pt>
              <c:pt idx="143">
                <c:v>-5.7552407877466072E-2</c:v>
              </c:pt>
              <c:pt idx="144">
                <c:v>-5.5363344624318245E-2</c:v>
              </c:pt>
              <c:pt idx="145">
                <c:v>-5.1198621477292039E-2</c:v>
              </c:pt>
              <c:pt idx="146">
                <c:v>-5.1249194091811057E-2</c:v>
              </c:pt>
              <c:pt idx="147">
                <c:v>-4.9022245948233234E-2</c:v>
              </c:pt>
              <c:pt idx="148">
                <c:v>-4.3387410770683088E-2</c:v>
              </c:pt>
              <c:pt idx="149">
                <c:v>-4.08594040311544E-2</c:v>
              </c:pt>
              <c:pt idx="150">
                <c:v>-3.8975707851692465E-2</c:v>
              </c:pt>
              <c:pt idx="151">
                <c:v>-3.8873255222513836E-2</c:v>
              </c:pt>
              <c:pt idx="152">
                <c:v>-5.1866465239884918E-2</c:v>
              </c:pt>
              <c:pt idx="153">
                <c:v>-6.3266132768029282E-2</c:v>
              </c:pt>
              <c:pt idx="154">
                <c:v>-6.7033376558755187E-2</c:v>
              </c:pt>
              <c:pt idx="155">
                <c:v>-6.2373386467659664E-2</c:v>
              </c:pt>
              <c:pt idx="156">
                <c:v>-6.2348397296795754E-2</c:v>
              </c:pt>
              <c:pt idx="157">
                <c:v>-5.0791693183613762E-2</c:v>
              </c:pt>
              <c:pt idx="158">
                <c:v>-4.6576129999312266E-2</c:v>
              </c:pt>
              <c:pt idx="159">
                <c:v>-5.0745250764992478E-2</c:v>
              </c:pt>
              <c:pt idx="160">
                <c:v>-5.2959808320876878E-2</c:v>
              </c:pt>
              <c:pt idx="161">
                <c:v>-5.2934551727256696E-2</c:v>
              </c:pt>
              <c:pt idx="162">
                <c:v>-5.403975055043031E-2</c:v>
              </c:pt>
              <c:pt idx="163">
                <c:v>-6.1701887927401722E-2</c:v>
              </c:pt>
              <c:pt idx="164">
                <c:v>-5.5053550218338687E-2</c:v>
              </c:pt>
              <c:pt idx="165">
                <c:v>-5.0895215503816371E-2</c:v>
              </c:pt>
              <c:pt idx="166">
                <c:v>-5.0920531524715651E-2</c:v>
              </c:pt>
              <c:pt idx="167">
                <c:v>-6.6342891002822757E-2</c:v>
              </c:pt>
              <c:pt idx="168">
                <c:v>-6.8137535404544369E-2</c:v>
              </c:pt>
              <c:pt idx="169">
                <c:v>-5.11599937458731E-2</c:v>
              </c:pt>
              <c:pt idx="170">
                <c:v>-4.828956702413556E-2</c:v>
              </c:pt>
              <c:pt idx="171">
                <c:v>-4.8314942472313827E-2</c:v>
              </c:pt>
              <c:pt idx="172">
                <c:v>-2.2629640460801403E-2</c:v>
              </c:pt>
              <c:pt idx="173">
                <c:v>-5.9324767049521165E-3</c:v>
              </c:pt>
              <c:pt idx="174">
                <c:v>1.8558247855611221E-3</c:v>
              </c:pt>
              <c:pt idx="175">
                <c:v>-8.9529573064324186E-3</c:v>
              </c:pt>
              <c:pt idx="176">
                <c:v>-8.9265121672301717E-3</c:v>
              </c:pt>
              <c:pt idx="177">
                <c:v>-1.913498959933424E-3</c:v>
              </c:pt>
              <c:pt idx="178">
                <c:v>-1.7498065196360768E-3</c:v>
              </c:pt>
              <c:pt idx="179">
                <c:v>-2.1494846852632143E-4</c:v>
              </c:pt>
              <c:pt idx="180">
                <c:v>1.7831214523028827E-2</c:v>
              </c:pt>
              <c:pt idx="181">
                <c:v>1.7831214523028827E-2</c:v>
              </c:pt>
              <c:pt idx="182">
                <c:v>3.3558643938426558E-2</c:v>
              </c:pt>
              <c:pt idx="183">
                <c:v>4.3193380704402262E-2</c:v>
              </c:pt>
              <c:pt idx="184">
                <c:v>5.0197776956228735E-2</c:v>
              </c:pt>
              <c:pt idx="185">
                <c:v>4.3963171964301662E-2</c:v>
              </c:pt>
              <c:pt idx="186">
                <c:v>4.3935330284040397E-2</c:v>
              </c:pt>
              <c:pt idx="187">
                <c:v>3.6750067108255013E-2</c:v>
              </c:pt>
              <c:pt idx="188">
                <c:v>3.8142953389580514E-2</c:v>
              </c:pt>
              <c:pt idx="189">
                <c:v>4.0574866218795025E-2</c:v>
              </c:pt>
              <c:pt idx="190">
                <c:v>2.5383857138247423E-2</c:v>
              </c:pt>
              <c:pt idx="191">
                <c:v>2.5356490876219162E-2</c:v>
              </c:pt>
              <c:pt idx="192">
                <c:v>2.5540299450493853E-2</c:v>
              </c:pt>
              <c:pt idx="193">
                <c:v>2.7078604283791829E-2</c:v>
              </c:pt>
              <c:pt idx="194">
                <c:v>2.3465871418741457E-2</c:v>
              </c:pt>
              <c:pt idx="195">
                <c:v>3.0692050276191374E-2</c:v>
              </c:pt>
              <c:pt idx="196">
                <c:v>3.0747020509364287E-2</c:v>
              </c:pt>
              <c:pt idx="197">
                <c:v>2.2129470766206083E-2</c:v>
              </c:pt>
              <c:pt idx="198">
                <c:v>1.5264728620278722E-2</c:v>
              </c:pt>
              <c:pt idx="199">
                <c:v>2.0406584804004924E-2</c:v>
              </c:pt>
              <c:pt idx="200">
                <c:v>2.3672262359077934E-3</c:v>
              </c:pt>
              <c:pt idx="201">
                <c:v>2.3138011119914204E-3</c:v>
              </c:pt>
              <c:pt idx="202">
                <c:v>9.288840287939415E-3</c:v>
              </c:pt>
              <c:pt idx="203">
                <c:v>3.5043077943215373E-3</c:v>
              </c:pt>
              <c:pt idx="204">
                <c:v>-1.5802604923466079E-3</c:v>
              </c:pt>
              <c:pt idx="205">
                <c:v>-1.6575813251914706E-2</c:v>
              </c:pt>
              <c:pt idx="206">
                <c:v>-1.6680672685897346E-2</c:v>
              </c:pt>
              <c:pt idx="207">
                <c:v>-3.7203051543240107E-2</c:v>
              </c:pt>
              <c:pt idx="208">
                <c:v>-2.8632627632413032E-2</c:v>
              </c:pt>
              <c:pt idx="209">
                <c:v>-1.8873301575791479E-2</c:v>
              </c:pt>
              <c:pt idx="210">
                <c:v>-1.0777731338660557E-2</c:v>
              </c:pt>
              <c:pt idx="211">
                <c:v>-1.0566823925113544E-2</c:v>
              </c:pt>
              <c:pt idx="212">
                <c:v>-1.0472156269497712E-2</c:v>
              </c:pt>
              <c:pt idx="213">
                <c:v>-4.3471054666022191E-4</c:v>
              </c:pt>
              <c:pt idx="214">
                <c:v>3.2305857467593846E-3</c:v>
              </c:pt>
              <c:pt idx="215">
                <c:v>-8.870115679358026E-4</c:v>
              </c:pt>
              <c:pt idx="216">
                <c:v>-8.870115679358026E-4</c:v>
              </c:pt>
              <c:pt idx="217">
                <c:v>1.326060305970822E-3</c:v>
              </c:pt>
              <c:pt idx="218">
                <c:v>8.193238970342076E-4</c:v>
              </c:pt>
              <c:pt idx="219">
                <c:v>8.193238970342076E-4</c:v>
              </c:pt>
              <c:pt idx="220">
                <c:v>8.193238970342076E-4</c:v>
              </c:pt>
              <c:pt idx="221">
                <c:v>6.8605822363920765E-4</c:v>
              </c:pt>
              <c:pt idx="222">
                <c:v>8.7263016639216318E-4</c:v>
              </c:pt>
              <c:pt idx="223">
                <c:v>1.6549011549038539E-3</c:v>
              </c:pt>
              <c:pt idx="224">
                <c:v>1.2573029440452466E-2</c:v>
              </c:pt>
              <c:pt idx="225">
                <c:v>1.2836262573252322E-2</c:v>
              </c:pt>
              <c:pt idx="226">
                <c:v>1.2728312920756268E-2</c:v>
              </c:pt>
              <c:pt idx="227">
                <c:v>1.7767359911629255E-2</c:v>
              </c:pt>
              <c:pt idx="228">
                <c:v>2.5810842138623835E-2</c:v>
              </c:pt>
              <c:pt idx="229">
                <c:v>2.7618768537225558E-2</c:v>
              </c:pt>
              <c:pt idx="230">
                <c:v>2.7013293704054364E-2</c:v>
              </c:pt>
              <c:pt idx="231">
                <c:v>2.6985927442025881E-2</c:v>
              </c:pt>
              <c:pt idx="232">
                <c:v>2.6608504792423826E-2</c:v>
              </c:pt>
              <c:pt idx="233">
                <c:v>1.2597721474920887E-2</c:v>
              </c:pt>
              <c:pt idx="234">
                <c:v>3.5281797323383435E-2</c:v>
              </c:pt>
              <c:pt idx="235">
                <c:v>3.6988875629342388E-2</c:v>
              </c:pt>
              <c:pt idx="236">
                <c:v>3.6961241944558187E-2</c:v>
              </c:pt>
              <c:pt idx="237">
                <c:v>4.8046479738952597E-2</c:v>
              </c:pt>
              <c:pt idx="238">
                <c:v>5.3122460783790126E-2</c:v>
              </c:pt>
              <c:pt idx="239">
                <c:v>6.1428819579909755E-2</c:v>
              </c:pt>
              <c:pt idx="240">
                <c:v>5.4797062081717529E-2</c:v>
              </c:pt>
              <c:pt idx="241">
                <c:v>5.4853280287751716E-2</c:v>
              </c:pt>
              <c:pt idx="242">
                <c:v>3.6297914655177177E-2</c:v>
              </c:pt>
              <c:pt idx="243">
                <c:v>3.3014765480048558E-2</c:v>
              </c:pt>
              <c:pt idx="244">
                <c:v>2.4195222415209106E-2</c:v>
              </c:pt>
              <c:pt idx="245">
                <c:v>9.6955902997803989E-3</c:v>
              </c:pt>
              <c:pt idx="246">
                <c:v>9.7225108572154273E-3</c:v>
              </c:pt>
              <c:pt idx="247">
                <c:v>1.3139490264890696E-2</c:v>
              </c:pt>
              <c:pt idx="248">
                <c:v>1.4721771284726959E-2</c:v>
              </c:pt>
              <c:pt idx="249">
                <c:v>1.9219554617502688E-2</c:v>
              </c:pt>
              <c:pt idx="250">
                <c:v>1.1777981586932995E-2</c:v>
              </c:pt>
              <c:pt idx="251">
                <c:v>1.1804961571647121E-2</c:v>
              </c:pt>
              <c:pt idx="252">
                <c:v>9.9935883908575107E-4</c:v>
              </c:pt>
              <c:pt idx="253">
                <c:v>-6.1982949243932772E-3</c:v>
              </c:pt>
              <c:pt idx="254">
                <c:v>-8.9073171560789532E-3</c:v>
              </c:pt>
              <c:pt idx="255">
                <c:v>7.1541529951724137E-4</c:v>
              </c:pt>
              <c:pt idx="256">
                <c:v>4.7535880556881516E-4</c:v>
              </c:pt>
              <c:pt idx="257">
                <c:v>1.1717662898640402E-2</c:v>
              </c:pt>
              <c:pt idx="258">
                <c:v>8.1947246523195183E-4</c:v>
              </c:pt>
              <c:pt idx="259">
                <c:v>-1.7825212367827969E-4</c:v>
              </c:pt>
              <c:pt idx="260">
                <c:v>-2.1890335395082783E-3</c:v>
              </c:pt>
              <c:pt idx="261">
                <c:v>-2.2156272469082694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92</c:v>
              </c:pt>
              <c:pt idx="1">
                <c:v>45793</c:v>
              </c:pt>
              <c:pt idx="2">
                <c:v>45796</c:v>
              </c:pt>
              <c:pt idx="3">
                <c:v>45797</c:v>
              </c:pt>
              <c:pt idx="4">
                <c:v>45798</c:v>
              </c:pt>
              <c:pt idx="5">
                <c:v>45799</c:v>
              </c:pt>
              <c:pt idx="6">
                <c:v>45800</c:v>
              </c:pt>
              <c:pt idx="7">
                <c:v>45803</c:v>
              </c:pt>
              <c:pt idx="8">
                <c:v>45804</c:v>
              </c:pt>
              <c:pt idx="9">
                <c:v>45805</c:v>
              </c:pt>
              <c:pt idx="10">
                <c:v>45806</c:v>
              </c:pt>
              <c:pt idx="11">
                <c:v>45807</c:v>
              </c:pt>
              <c:pt idx="12">
                <c:v>45810</c:v>
              </c:pt>
              <c:pt idx="13">
                <c:v>45811</c:v>
              </c:pt>
              <c:pt idx="14">
                <c:v>45812</c:v>
              </c:pt>
              <c:pt idx="15">
                <c:v>45813</c:v>
              </c:pt>
              <c:pt idx="16">
                <c:v>45814</c:v>
              </c:pt>
              <c:pt idx="17">
                <c:v>45817</c:v>
              </c:pt>
              <c:pt idx="18">
                <c:v>45818</c:v>
              </c:pt>
              <c:pt idx="19">
                <c:v>45819</c:v>
              </c:pt>
              <c:pt idx="20">
                <c:v>45820</c:v>
              </c:pt>
              <c:pt idx="21">
                <c:v>45821</c:v>
              </c:pt>
              <c:pt idx="22">
                <c:v>45824</c:v>
              </c:pt>
              <c:pt idx="23">
                <c:v>45825</c:v>
              </c:pt>
              <c:pt idx="24">
                <c:v>45826</c:v>
              </c:pt>
              <c:pt idx="25">
                <c:v>45827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2</c:v>
              </c:pt>
              <c:pt idx="37">
                <c:v>45845</c:v>
              </c:pt>
              <c:pt idx="38">
                <c:v>45846</c:v>
              </c:pt>
              <c:pt idx="39">
                <c:v>45847</c:v>
              </c:pt>
              <c:pt idx="40">
                <c:v>45848</c:v>
              </c:pt>
              <c:pt idx="41">
                <c:v>45849</c:v>
              </c:pt>
              <c:pt idx="42">
                <c:v>45852</c:v>
              </c:pt>
              <c:pt idx="43">
                <c:v>45853</c:v>
              </c:pt>
              <c:pt idx="44">
                <c:v>45854</c:v>
              </c:pt>
              <c:pt idx="45">
                <c:v>45855</c:v>
              </c:pt>
              <c:pt idx="46">
                <c:v>45856</c:v>
              </c:pt>
              <c:pt idx="47">
                <c:v>45859</c:v>
              </c:pt>
              <c:pt idx="48">
                <c:v>45860</c:v>
              </c:pt>
              <c:pt idx="49">
                <c:v>45861</c:v>
              </c:pt>
              <c:pt idx="50">
                <c:v>45862</c:v>
              </c:pt>
              <c:pt idx="51">
                <c:v>45863</c:v>
              </c:pt>
              <c:pt idx="52">
                <c:v>45866</c:v>
              </c:pt>
              <c:pt idx="53">
                <c:v>45867</c:v>
              </c:pt>
              <c:pt idx="54">
                <c:v>45868</c:v>
              </c:pt>
              <c:pt idx="55">
                <c:v>45869</c:v>
              </c:pt>
              <c:pt idx="56">
                <c:v>45870</c:v>
              </c:pt>
              <c:pt idx="57">
                <c:v>45873</c:v>
              </c:pt>
              <c:pt idx="58">
                <c:v>45874</c:v>
              </c:pt>
              <c:pt idx="59">
                <c:v>45875</c:v>
              </c:pt>
              <c:pt idx="60">
                <c:v>45876</c:v>
              </c:pt>
              <c:pt idx="61">
                <c:v>45877</c:v>
              </c:pt>
              <c:pt idx="62">
                <c:v>45880</c:v>
              </c:pt>
              <c:pt idx="63">
                <c:v>45881</c:v>
              </c:pt>
              <c:pt idx="64">
                <c:v>45882</c:v>
              </c:pt>
              <c:pt idx="65">
                <c:v>45883</c:v>
              </c:pt>
              <c:pt idx="66">
                <c:v>45884</c:v>
              </c:pt>
              <c:pt idx="67">
                <c:v>45887</c:v>
              </c:pt>
              <c:pt idx="68">
                <c:v>45888</c:v>
              </c:pt>
              <c:pt idx="69">
                <c:v>45889</c:v>
              </c:pt>
              <c:pt idx="70">
                <c:v>45890</c:v>
              </c:pt>
              <c:pt idx="71">
                <c:v>45891</c:v>
              </c:pt>
              <c:pt idx="72">
                <c:v>45894</c:v>
              </c:pt>
              <c:pt idx="73">
                <c:v>45895</c:v>
              </c:pt>
              <c:pt idx="74">
                <c:v>45896</c:v>
              </c:pt>
              <c:pt idx="75">
                <c:v>45897</c:v>
              </c:pt>
              <c:pt idx="76">
                <c:v>45898</c:v>
              </c:pt>
              <c:pt idx="77">
                <c:v>45901</c:v>
              </c:pt>
              <c:pt idx="78">
                <c:v>45902</c:v>
              </c:pt>
              <c:pt idx="79">
                <c:v>45903</c:v>
              </c:pt>
              <c:pt idx="80">
                <c:v>45904</c:v>
              </c:pt>
              <c:pt idx="81">
                <c:v>45905</c:v>
              </c:pt>
              <c:pt idx="82">
                <c:v>45908</c:v>
              </c:pt>
              <c:pt idx="83">
                <c:v>45909</c:v>
              </c:pt>
              <c:pt idx="84">
                <c:v>45910</c:v>
              </c:pt>
              <c:pt idx="85">
                <c:v>45911</c:v>
              </c:pt>
              <c:pt idx="86">
                <c:v>45912</c:v>
              </c:pt>
              <c:pt idx="87">
                <c:v>45915</c:v>
              </c:pt>
              <c:pt idx="88">
                <c:v>45916</c:v>
              </c:pt>
              <c:pt idx="89">
                <c:v>45917</c:v>
              </c:pt>
              <c:pt idx="90">
                <c:v>45918</c:v>
              </c:pt>
              <c:pt idx="91">
                <c:v>45919</c:v>
              </c:pt>
              <c:pt idx="92">
                <c:v>45922</c:v>
              </c:pt>
              <c:pt idx="93">
                <c:v>45923</c:v>
              </c:pt>
              <c:pt idx="94">
                <c:v>45924</c:v>
              </c:pt>
              <c:pt idx="95">
                <c:v>45925</c:v>
              </c:pt>
              <c:pt idx="96">
                <c:v>45926</c:v>
              </c:pt>
              <c:pt idx="97">
                <c:v>45929</c:v>
              </c:pt>
              <c:pt idx="98">
                <c:v>45930</c:v>
              </c:pt>
              <c:pt idx="99">
                <c:v>45931</c:v>
              </c:pt>
              <c:pt idx="100">
                <c:v>45932</c:v>
              </c:pt>
              <c:pt idx="101">
                <c:v>45933</c:v>
              </c:pt>
              <c:pt idx="102">
                <c:v>45936</c:v>
              </c:pt>
              <c:pt idx="103">
                <c:v>45937</c:v>
              </c:pt>
              <c:pt idx="104">
                <c:v>45938</c:v>
              </c:pt>
              <c:pt idx="105">
                <c:v>45939</c:v>
              </c:pt>
              <c:pt idx="106">
                <c:v>45940</c:v>
              </c:pt>
              <c:pt idx="107">
                <c:v>45943</c:v>
              </c:pt>
              <c:pt idx="108">
                <c:v>45944</c:v>
              </c:pt>
              <c:pt idx="109">
                <c:v>45945</c:v>
              </c:pt>
              <c:pt idx="110">
                <c:v>45946</c:v>
              </c:pt>
              <c:pt idx="111">
                <c:v>45947</c:v>
              </c:pt>
              <c:pt idx="112">
                <c:v>45950</c:v>
              </c:pt>
              <c:pt idx="113">
                <c:v>45951</c:v>
              </c:pt>
              <c:pt idx="114">
                <c:v>45952</c:v>
              </c:pt>
              <c:pt idx="115">
                <c:v>45953</c:v>
              </c:pt>
              <c:pt idx="116">
                <c:v>45954</c:v>
              </c:pt>
              <c:pt idx="117">
                <c:v>45957</c:v>
              </c:pt>
              <c:pt idx="118">
                <c:v>45958</c:v>
              </c:pt>
              <c:pt idx="119">
                <c:v>45959</c:v>
              </c:pt>
              <c:pt idx="120">
                <c:v>45960</c:v>
              </c:pt>
              <c:pt idx="121">
                <c:v>45961</c:v>
              </c:pt>
              <c:pt idx="122">
                <c:v>45964</c:v>
              </c:pt>
              <c:pt idx="123">
                <c:v>45965</c:v>
              </c:pt>
              <c:pt idx="124">
                <c:v>45966</c:v>
              </c:pt>
              <c:pt idx="125">
                <c:v>45967</c:v>
              </c:pt>
              <c:pt idx="126">
                <c:v>45968</c:v>
              </c:pt>
              <c:pt idx="127">
                <c:v>45971</c:v>
              </c:pt>
              <c:pt idx="128">
                <c:v>45972</c:v>
              </c:pt>
              <c:pt idx="129">
                <c:v>45973</c:v>
              </c:pt>
              <c:pt idx="130">
                <c:v>45974</c:v>
              </c:pt>
              <c:pt idx="131">
                <c:v>45975</c:v>
              </c:pt>
              <c:pt idx="132">
                <c:v>45978</c:v>
              </c:pt>
              <c:pt idx="133">
                <c:v>45979</c:v>
              </c:pt>
              <c:pt idx="134">
                <c:v>45980</c:v>
              </c:pt>
              <c:pt idx="135">
                <c:v>45981</c:v>
              </c:pt>
              <c:pt idx="136">
                <c:v>45982</c:v>
              </c:pt>
              <c:pt idx="137">
                <c:v>45985</c:v>
              </c:pt>
              <c:pt idx="138">
                <c:v>45986</c:v>
              </c:pt>
              <c:pt idx="139">
                <c:v>45987</c:v>
              </c:pt>
              <c:pt idx="140">
                <c:v>45988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6</c:v>
              </c:pt>
              <c:pt idx="161">
                <c:v>46017</c:v>
              </c:pt>
              <c:pt idx="162">
                <c:v>46020</c:v>
              </c:pt>
              <c:pt idx="163">
                <c:v>46021</c:v>
              </c:pt>
              <c:pt idx="164">
                <c:v>46022</c:v>
              </c:pt>
              <c:pt idx="165">
                <c:v>46023</c:v>
              </c:pt>
              <c:pt idx="166">
                <c:v>46024</c:v>
              </c:pt>
              <c:pt idx="167">
                <c:v>46027</c:v>
              </c:pt>
              <c:pt idx="168">
                <c:v>46028</c:v>
              </c:pt>
              <c:pt idx="169">
                <c:v>46029</c:v>
              </c:pt>
              <c:pt idx="170">
                <c:v>46030</c:v>
              </c:pt>
              <c:pt idx="171">
                <c:v>46031</c:v>
              </c:pt>
              <c:pt idx="172">
                <c:v>46034</c:v>
              </c:pt>
              <c:pt idx="173">
                <c:v>46035</c:v>
              </c:pt>
              <c:pt idx="174">
                <c:v>46036</c:v>
              </c:pt>
              <c:pt idx="175">
                <c:v>46037</c:v>
              </c:pt>
              <c:pt idx="176">
                <c:v>46038</c:v>
              </c:pt>
              <c:pt idx="177">
                <c:v>46041</c:v>
              </c:pt>
              <c:pt idx="178">
                <c:v>46042</c:v>
              </c:pt>
              <c:pt idx="179">
                <c:v>46043</c:v>
              </c:pt>
              <c:pt idx="180">
                <c:v>46044</c:v>
              </c:pt>
              <c:pt idx="181">
                <c:v>46045</c:v>
              </c:pt>
              <c:pt idx="182">
                <c:v>46048</c:v>
              </c:pt>
              <c:pt idx="183">
                <c:v>46049</c:v>
              </c:pt>
              <c:pt idx="184">
                <c:v>46050</c:v>
              </c:pt>
              <c:pt idx="185">
                <c:v>46051</c:v>
              </c:pt>
              <c:pt idx="186">
                <c:v>46052</c:v>
              </c:pt>
              <c:pt idx="187">
                <c:v>46055</c:v>
              </c:pt>
              <c:pt idx="188">
                <c:v>46056</c:v>
              </c:pt>
              <c:pt idx="189">
                <c:v>46057</c:v>
              </c:pt>
              <c:pt idx="190">
                <c:v>46058</c:v>
              </c:pt>
              <c:pt idx="191">
                <c:v>46059</c:v>
              </c:pt>
              <c:pt idx="192">
                <c:v>46062</c:v>
              </c:pt>
              <c:pt idx="193">
                <c:v>46063</c:v>
              </c:pt>
              <c:pt idx="194">
                <c:v>46064</c:v>
              </c:pt>
              <c:pt idx="195">
                <c:v>46065</c:v>
              </c:pt>
              <c:pt idx="196">
                <c:v>46066</c:v>
              </c:pt>
              <c:pt idx="197">
                <c:v>46069</c:v>
              </c:pt>
              <c:pt idx="198">
                <c:v>46070</c:v>
              </c:pt>
              <c:pt idx="199">
                <c:v>46071</c:v>
              </c:pt>
              <c:pt idx="200">
                <c:v>46072</c:v>
              </c:pt>
              <c:pt idx="201">
                <c:v>46073</c:v>
              </c:pt>
              <c:pt idx="202">
                <c:v>46076</c:v>
              </c:pt>
              <c:pt idx="203">
                <c:v>46077</c:v>
              </c:pt>
              <c:pt idx="204">
                <c:v>46078</c:v>
              </c:pt>
              <c:pt idx="205">
                <c:v>46079</c:v>
              </c:pt>
              <c:pt idx="206">
                <c:v>46080</c:v>
              </c:pt>
              <c:pt idx="207">
                <c:v>46083</c:v>
              </c:pt>
              <c:pt idx="208">
                <c:v>46084</c:v>
              </c:pt>
              <c:pt idx="209">
                <c:v>46085</c:v>
              </c:pt>
              <c:pt idx="210">
                <c:v>46086</c:v>
              </c:pt>
              <c:pt idx="211">
                <c:v>46087</c:v>
              </c:pt>
              <c:pt idx="212">
                <c:v>46090</c:v>
              </c:pt>
              <c:pt idx="213">
                <c:v>46091</c:v>
              </c:pt>
              <c:pt idx="214">
                <c:v>46092</c:v>
              </c:pt>
              <c:pt idx="215">
                <c:v>46093</c:v>
              </c:pt>
              <c:pt idx="216">
                <c:v>46094</c:v>
              </c:pt>
              <c:pt idx="217">
                <c:v>46097</c:v>
              </c:pt>
              <c:pt idx="218">
                <c:v>46098</c:v>
              </c:pt>
              <c:pt idx="219">
                <c:v>46099</c:v>
              </c:pt>
              <c:pt idx="220">
                <c:v>46100</c:v>
              </c:pt>
              <c:pt idx="221">
                <c:v>46101</c:v>
              </c:pt>
              <c:pt idx="222">
                <c:v>46104</c:v>
              </c:pt>
              <c:pt idx="223">
                <c:v>46105</c:v>
              </c:pt>
              <c:pt idx="224">
                <c:v>46106</c:v>
              </c:pt>
              <c:pt idx="225">
                <c:v>46107</c:v>
              </c:pt>
              <c:pt idx="226">
                <c:v>46108</c:v>
              </c:pt>
              <c:pt idx="227">
                <c:v>46111</c:v>
              </c:pt>
              <c:pt idx="228">
                <c:v>46112</c:v>
              </c:pt>
              <c:pt idx="229">
                <c:v>46113</c:v>
              </c:pt>
              <c:pt idx="230">
                <c:v>46114</c:v>
              </c:pt>
              <c:pt idx="231">
                <c:v>46115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46146</c:v>
              </c:pt>
              <c:pt idx="253">
                <c:v>46147</c:v>
              </c:pt>
              <c:pt idx="254">
                <c:v>46148</c:v>
              </c:pt>
              <c:pt idx="255">
                <c:v>46149</c:v>
              </c:pt>
              <c:pt idx="256">
                <c:v>46150</c:v>
              </c:pt>
              <c:pt idx="257">
                <c:v>46153</c:v>
              </c:pt>
              <c:pt idx="258">
                <c:v>46154</c:v>
              </c:pt>
              <c:pt idx="259">
                <c:v>46155</c:v>
              </c:pt>
              <c:pt idx="260">
                <c:v>46156</c:v>
              </c:pt>
              <c:pt idx="261">
                <c:v>4615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1869807545688893E-2</c:v>
              </c:pt>
              <c:pt idx="2">
                <c:v>1.9040863397406849E-2</c:v>
              </c:pt>
              <c:pt idx="3">
                <c:v>2.5394624275530076E-2</c:v>
              </c:pt>
              <c:pt idx="4">
                <c:v>1.8860318305875978E-2</c:v>
              </c:pt>
              <c:pt idx="5">
                <c:v>1.6656091703994402E-2</c:v>
              </c:pt>
              <c:pt idx="6">
                <c:v>1.8931860705971193E-2</c:v>
              </c:pt>
              <c:pt idx="7">
                <c:v>1.9755761903289093E-2</c:v>
              </c:pt>
              <c:pt idx="8">
                <c:v>2.4842479099559833E-2</c:v>
              </c:pt>
              <c:pt idx="9">
                <c:v>3.4682149052622568E-2</c:v>
              </c:pt>
              <c:pt idx="10">
                <c:v>2.8683622841078726E-2</c:v>
              </c:pt>
              <c:pt idx="11">
                <c:v>1.2485537624996601E-2</c:v>
              </c:pt>
              <c:pt idx="12">
                <c:v>6.9637855823971861E-3</c:v>
              </c:pt>
              <c:pt idx="13">
                <c:v>1.4488950039832416E-2</c:v>
              </c:pt>
              <c:pt idx="14">
                <c:v>2.3213069032335332E-2</c:v>
              </c:pt>
              <c:pt idx="15">
                <c:v>2.318514272295924E-2</c:v>
              </c:pt>
              <c:pt idx="16">
                <c:v>2.3213069032335332E-2</c:v>
              </c:pt>
              <c:pt idx="17">
                <c:v>2.4824762408665269E-2</c:v>
              </c:pt>
              <c:pt idx="18">
                <c:v>3.2032452773758324E-2</c:v>
              </c:pt>
              <c:pt idx="19">
                <c:v>3.2944411930479811E-2</c:v>
              </c:pt>
              <c:pt idx="20">
                <c:v>9.7520624180038595E-3</c:v>
              </c:pt>
              <c:pt idx="21">
                <c:v>-1.3986801966132223E-2</c:v>
              </c:pt>
              <c:pt idx="22">
                <c:v>-1.2841447928093053E-2</c:v>
              </c:pt>
              <c:pt idx="23">
                <c:v>-1.8386321753724122E-2</c:v>
              </c:pt>
              <c:pt idx="24">
                <c:v>-2.7147000188877835E-2</c:v>
              </c:pt>
              <c:pt idx="25">
                <c:v>-3.9736510766793298E-2</c:v>
              </c:pt>
              <c:pt idx="26">
                <c:v>-2.2278363446202598E-2</c:v>
              </c:pt>
              <c:pt idx="27">
                <c:v>-9.0343862953288223E-3</c:v>
              </c:pt>
              <c:pt idx="28">
                <c:v>4.0650346691618156E-2</c:v>
              </c:pt>
              <c:pt idx="29">
                <c:v>4.107314500991377E-2</c:v>
              </c:pt>
              <c:pt idx="30">
                <c:v>5.3517919231708344E-2</c:v>
              </c:pt>
              <c:pt idx="31">
                <c:v>5.3517919231708344E-2</c:v>
              </c:pt>
              <c:pt idx="32">
                <c:v>6.3356538194633272E-2</c:v>
              </c:pt>
              <c:pt idx="33">
                <c:v>5.9334248795790634E-2</c:v>
              </c:pt>
              <c:pt idx="34">
                <c:v>5.7063059107985703E-2</c:v>
              </c:pt>
              <c:pt idx="35">
                <c:v>7.7864856481290934E-2</c:v>
              </c:pt>
              <c:pt idx="36">
                <c:v>7.8119946801882056E-2</c:v>
              </c:pt>
              <c:pt idx="37">
                <c:v>8.6193577969805313E-2</c:v>
              </c:pt>
              <c:pt idx="38">
                <c:v>8.4388802691015341E-2</c:v>
              </c:pt>
              <c:pt idx="39">
                <c:v>8.9964380442815184E-2</c:v>
              </c:pt>
              <c:pt idx="40">
                <c:v>8.7255303221164704E-2</c:v>
              </c:pt>
              <c:pt idx="41">
                <c:v>9.1461891247744731E-2</c:v>
              </c:pt>
              <c:pt idx="42">
                <c:v>9.3293091421428054E-2</c:v>
              </c:pt>
              <c:pt idx="43">
                <c:v>0.11753042541378234</c:v>
              </c:pt>
              <c:pt idx="44">
                <c:v>0.1266701359350646</c:v>
              </c:pt>
              <c:pt idx="45">
                <c:v>0.1479818136666553</c:v>
              </c:pt>
              <c:pt idx="46">
                <c:v>0.14973013576090044</c:v>
              </c:pt>
              <c:pt idx="47">
                <c:v>0.1366711328742809</c:v>
              </c:pt>
              <c:pt idx="48">
                <c:v>0.1315957513573538</c:v>
              </c:pt>
              <c:pt idx="49">
                <c:v>0.15379724238204817</c:v>
              </c:pt>
              <c:pt idx="50">
                <c:v>0.15550314951716016</c:v>
              </c:pt>
              <c:pt idx="51">
                <c:v>0.16776204862601074</c:v>
              </c:pt>
              <c:pt idx="52">
                <c:v>0.16925002544897549</c:v>
              </c:pt>
              <c:pt idx="53">
                <c:v>0.16571374391814531</c:v>
              </c:pt>
              <c:pt idx="54">
                <c:v>0.16795498038702283</c:v>
              </c:pt>
              <c:pt idx="55">
                <c:v>0.16622077158891413</c:v>
              </c:pt>
              <c:pt idx="56">
                <c:v>0.15813663051961258</c:v>
              </c:pt>
              <c:pt idx="57">
                <c:v>0.15816057808060968</c:v>
              </c:pt>
              <c:pt idx="58">
                <c:v>0.16593182437174048</c:v>
              </c:pt>
              <c:pt idx="59">
                <c:v>0.16393111450297337</c:v>
              </c:pt>
              <c:pt idx="60">
                <c:v>0.16062237233697862</c:v>
              </c:pt>
              <c:pt idx="61">
                <c:v>0.15897291838641192</c:v>
              </c:pt>
              <c:pt idx="62">
                <c:v>0.15533011149804232</c:v>
              </c:pt>
              <c:pt idx="63">
                <c:v>0.14947557093537833</c:v>
              </c:pt>
              <c:pt idx="64">
                <c:v>0.14287235004097365</c:v>
              </c:pt>
              <c:pt idx="65">
                <c:v>0.13908112833100073</c:v>
              </c:pt>
              <c:pt idx="66">
                <c:v>0.13571435649525432</c:v>
              </c:pt>
              <c:pt idx="67">
                <c:v>0.1378098056178727</c:v>
              </c:pt>
              <c:pt idx="68">
                <c:v>0.13920461967219322</c:v>
              </c:pt>
              <c:pt idx="69">
                <c:v>0.13575954907118004</c:v>
              </c:pt>
              <c:pt idx="70">
                <c:v>0.13495651753516991</c:v>
              </c:pt>
              <c:pt idx="71">
                <c:v>0.13629960786056539</c:v>
              </c:pt>
              <c:pt idx="72">
                <c:v>0.13669650677903666</c:v>
              </c:pt>
              <c:pt idx="73">
                <c:v>0.12609058994478706</c:v>
              </c:pt>
              <c:pt idx="74">
                <c:v>0.12970029064381561</c:v>
              </c:pt>
              <c:pt idx="75">
                <c:v>0.11670464744836107</c:v>
              </c:pt>
              <c:pt idx="76">
                <c:v>0.11102464631929743</c:v>
              </c:pt>
              <c:pt idx="77">
                <c:v>9.0428617800830224E-2</c:v>
              </c:pt>
              <c:pt idx="78">
                <c:v>0.10049470105786673</c:v>
              </c:pt>
              <c:pt idx="79">
                <c:v>9.6348169610590118E-2</c:v>
              </c:pt>
              <c:pt idx="80">
                <c:v>9.9387482947685069E-2</c:v>
              </c:pt>
              <c:pt idx="81">
                <c:v>9.9387482947685069E-2</c:v>
              </c:pt>
              <c:pt idx="82">
                <c:v>8.28831091771558E-2</c:v>
              </c:pt>
              <c:pt idx="83">
                <c:v>8.6683114161852037E-2</c:v>
              </c:pt>
              <c:pt idx="84">
                <c:v>7.9031305392810669E-2</c:v>
              </c:pt>
              <c:pt idx="85">
                <c:v>8.8647790083037359E-2</c:v>
              </c:pt>
              <c:pt idx="86">
                <c:v>0.10410252498879213</c:v>
              </c:pt>
              <c:pt idx="87">
                <c:v>0.10588598018192941</c:v>
              </c:pt>
              <c:pt idx="88">
                <c:v>0.10426174999467008</c:v>
              </c:pt>
              <c:pt idx="89">
                <c:v>9.8234396625060505E-2</c:v>
              </c:pt>
              <c:pt idx="90">
                <c:v>0.10900561919384244</c:v>
              </c:pt>
              <c:pt idx="91">
                <c:v>0.1158630295601486</c:v>
              </c:pt>
              <c:pt idx="92">
                <c:v>0.11788400852443082</c:v>
              </c:pt>
              <c:pt idx="93">
                <c:v>0.10565491249305969</c:v>
              </c:pt>
              <c:pt idx="94">
                <c:v>7.8931761612615281E-2</c:v>
              </c:pt>
              <c:pt idx="95">
                <c:v>6.8804871069034323E-2</c:v>
              </c:pt>
              <c:pt idx="96">
                <c:v>7.8765630100117168E-2</c:v>
              </c:pt>
              <c:pt idx="97">
                <c:v>7.613440121938897E-2</c:v>
              </c:pt>
              <c:pt idx="98">
                <c:v>7.9023948461846016E-2</c:v>
              </c:pt>
              <c:pt idx="99">
                <c:v>8.9466736612562769E-2</c:v>
              </c:pt>
              <c:pt idx="100">
                <c:v>9.6977712703137708E-2</c:v>
              </c:pt>
              <c:pt idx="101">
                <c:v>9.6906245373766575E-2</c:v>
              </c:pt>
              <c:pt idx="102">
                <c:v>9.4745634862604122E-2</c:v>
              </c:pt>
              <c:pt idx="103">
                <c:v>9.8897571402017936E-2</c:v>
              </c:pt>
              <c:pt idx="104">
                <c:v>0.10864633070816021</c:v>
              </c:pt>
              <c:pt idx="105">
                <c:v>0.1080710637491582</c:v>
              </c:pt>
              <c:pt idx="106">
                <c:v>0.10264780449661637</c:v>
              </c:pt>
              <c:pt idx="107">
                <c:v>9.9232161619461801E-2</c:v>
              </c:pt>
              <c:pt idx="108">
                <c:v>0.11113064618176782</c:v>
              </c:pt>
              <c:pt idx="109">
                <c:v>0.11562940946665856</c:v>
              </c:pt>
              <c:pt idx="110">
                <c:v>0.12292883625663742</c:v>
              </c:pt>
              <c:pt idx="111">
                <c:v>0.11498950661418106</c:v>
              </c:pt>
              <c:pt idx="112">
                <c:v>0.11126599869737297</c:v>
              </c:pt>
              <c:pt idx="113">
                <c:v>0.11657725242951389</c:v>
              </c:pt>
              <c:pt idx="114">
                <c:v>0.13455436366600981</c:v>
              </c:pt>
              <c:pt idx="115">
                <c:v>0.1342445467875284</c:v>
              </c:pt>
              <c:pt idx="116">
                <c:v>0.14282873395025453</c:v>
              </c:pt>
              <c:pt idx="117">
                <c:v>0.13962494065659259</c:v>
              </c:pt>
              <c:pt idx="118">
                <c:v>0.14108168805831967</c:v>
              </c:pt>
              <c:pt idx="119">
                <c:v>0.14419584690737142</c:v>
              </c:pt>
              <c:pt idx="120">
                <c:v>0.1503006732642822</c:v>
              </c:pt>
              <c:pt idx="121">
                <c:v>0.12625281777963004</c:v>
              </c:pt>
              <c:pt idx="122">
                <c:v>0.1116749089317044</c:v>
              </c:pt>
              <c:pt idx="123">
                <c:v>0.11473178881824575</c:v>
              </c:pt>
              <c:pt idx="124">
                <c:v>0.10178103791582038</c:v>
              </c:pt>
              <c:pt idx="125">
                <c:v>0.1082727037141693</c:v>
              </c:pt>
              <c:pt idx="126">
                <c:v>0.11518514092126186</c:v>
              </c:pt>
              <c:pt idx="127">
                <c:v>0.10009509959332674</c:v>
              </c:pt>
              <c:pt idx="128">
                <c:v>0.11373620087484415</c:v>
              </c:pt>
              <c:pt idx="129">
                <c:v>0.10493821228979816</c:v>
              </c:pt>
              <c:pt idx="130">
                <c:v>9.6099385230826062E-2</c:v>
              </c:pt>
              <c:pt idx="131">
                <c:v>8.7433821403144041E-2</c:v>
              </c:pt>
              <c:pt idx="132">
                <c:v>8.3229560569012095E-2</c:v>
              </c:pt>
              <c:pt idx="133">
                <c:v>7.5746060363468537E-2</c:v>
              </c:pt>
              <c:pt idx="134">
                <c:v>6.8263385935890097E-2</c:v>
              </c:pt>
              <c:pt idx="135">
                <c:v>7.8973651076679419E-2</c:v>
              </c:pt>
              <c:pt idx="136">
                <c:v>5.7774129006937569E-2</c:v>
              </c:pt>
              <c:pt idx="137">
                <c:v>5.4904025082029628E-2</c:v>
              </c:pt>
              <c:pt idx="138">
                <c:v>5.2269192806543074E-2</c:v>
              </c:pt>
              <c:pt idx="139">
                <c:v>4.9224549448035226E-2</c:v>
              </c:pt>
              <c:pt idx="140">
                <c:v>4.4071094378013598E-2</c:v>
              </c:pt>
              <c:pt idx="141">
                <c:v>5.0884888653600635E-2</c:v>
              </c:pt>
              <c:pt idx="142">
                <c:v>5.0884888653600635E-2</c:v>
              </c:pt>
              <c:pt idx="143">
                <c:v>5.0884888653600635E-2</c:v>
              </c:pt>
              <c:pt idx="144">
                <c:v>7.7467882492095796E-2</c:v>
              </c:pt>
              <c:pt idx="145">
                <c:v>8.8335270658487453E-2</c:v>
              </c:pt>
              <c:pt idx="146">
                <c:v>0.10287023905221115</c:v>
              </c:pt>
              <c:pt idx="147">
                <c:v>9.7437295676256586E-2</c:v>
              </c:pt>
              <c:pt idx="148">
                <c:v>0.10428419614118467</c:v>
              </c:pt>
              <c:pt idx="149">
                <c:v>0.10598830157891759</c:v>
              </c:pt>
              <c:pt idx="150">
                <c:v>0.1136944615522284</c:v>
              </c:pt>
              <c:pt idx="151">
                <c:v>0.11152994736341104</c:v>
              </c:pt>
              <c:pt idx="152">
                <c:v>0.11193090010098516</c:v>
              </c:pt>
              <c:pt idx="153">
                <c:v>0.11636029803678039</c:v>
              </c:pt>
              <c:pt idx="154">
                <c:v>0.11112366460442402</c:v>
              </c:pt>
              <c:pt idx="155">
                <c:v>0.11562317859655602</c:v>
              </c:pt>
              <c:pt idx="156">
                <c:v>0.10926941771843257</c:v>
              </c:pt>
              <c:pt idx="157">
                <c:v>0.12808506894345184</c:v>
              </c:pt>
              <c:pt idx="158">
                <c:v>0.13173973700623365</c:v>
              </c:pt>
              <c:pt idx="159">
                <c:v>0.12944775272784481</c:v>
              </c:pt>
              <c:pt idx="160">
                <c:v>0.12394732077089832</c:v>
              </c:pt>
              <c:pt idx="161">
                <c:v>0.12395092416565645</c:v>
              </c:pt>
              <c:pt idx="162">
                <c:v>0.12781083558820772</c:v>
              </c:pt>
              <c:pt idx="163">
                <c:v>0.10386455079330248</c:v>
              </c:pt>
              <c:pt idx="164">
                <c:v>0.10931400972856542</c:v>
              </c:pt>
              <c:pt idx="165">
                <c:v>0.10928383129746555</c:v>
              </c:pt>
              <c:pt idx="166">
                <c:v>0.11861594808469067</c:v>
              </c:pt>
              <c:pt idx="167">
                <c:v>0.11462316148043072</c:v>
              </c:pt>
              <c:pt idx="168">
                <c:v>0.12679190064960189</c:v>
              </c:pt>
              <c:pt idx="169">
                <c:v>0.14058607113761878</c:v>
              </c:pt>
              <c:pt idx="170">
                <c:v>0.13727627798148645</c:v>
              </c:pt>
              <c:pt idx="171">
                <c:v>0.12908268379640475</c:v>
              </c:pt>
              <c:pt idx="172">
                <c:v>0.13382595242978401</c:v>
              </c:pt>
              <c:pt idx="173">
                <c:v>0.15033903440431229</c:v>
              </c:pt>
              <c:pt idx="174">
                <c:v>0.13798577139523149</c:v>
              </c:pt>
              <c:pt idx="175">
                <c:v>0.14231059581231476</c:v>
              </c:pt>
              <c:pt idx="176">
                <c:v>0.15484845773202949</c:v>
              </c:pt>
              <c:pt idx="177">
                <c:v>0.16259973521054172</c:v>
              </c:pt>
              <c:pt idx="178">
                <c:v>0.16717980008966449</c:v>
              </c:pt>
              <c:pt idx="179">
                <c:v>0.16879464643640762</c:v>
              </c:pt>
              <c:pt idx="180">
                <c:v>0.19253050799157911</c:v>
              </c:pt>
              <c:pt idx="181">
                <c:v>0.18879844201221996</c:v>
              </c:pt>
              <c:pt idx="182">
                <c:v>0.18375016102670338</c:v>
              </c:pt>
              <c:pt idx="183">
                <c:v>0.19917516792570278</c:v>
              </c:pt>
              <c:pt idx="184">
                <c:v>0.21211082961257821</c:v>
              </c:pt>
              <c:pt idx="185">
                <c:v>0.20450646554118634</c:v>
              </c:pt>
              <c:pt idx="186">
                <c:v>0.18631780500409434</c:v>
              </c:pt>
              <c:pt idx="187">
                <c:v>0.21184800700740181</c:v>
              </c:pt>
              <c:pt idx="188">
                <c:v>0.23366678748048542</c:v>
              </c:pt>
              <c:pt idx="189">
                <c:v>0.2462806960437427</c:v>
              </c:pt>
              <c:pt idx="190">
                <c:v>0.24983627075067427</c:v>
              </c:pt>
              <c:pt idx="191">
                <c:v>0.25359964122199519</c:v>
              </c:pt>
              <c:pt idx="192">
                <c:v>0.26684744697979967</c:v>
              </c:pt>
              <c:pt idx="193">
                <c:v>0.26972100415801736</c:v>
              </c:pt>
              <c:pt idx="194">
                <c:v>0.26567754481497019</c:v>
              </c:pt>
              <c:pt idx="195">
                <c:v>0.27437193580071795</c:v>
              </c:pt>
              <c:pt idx="196">
                <c:v>0.27333055471559753</c:v>
              </c:pt>
              <c:pt idx="197">
                <c:v>0.26946321129135775</c:v>
              </c:pt>
              <c:pt idx="198">
                <c:v>0.26759049700723048</c:v>
              </c:pt>
              <c:pt idx="199">
                <c:v>0.29648679520976717</c:v>
              </c:pt>
              <c:pt idx="200">
                <c:v>0.26592820596283762</c:v>
              </c:pt>
              <c:pt idx="201">
                <c:v>0.25995843183863521</c:v>
              </c:pt>
              <c:pt idx="202">
                <c:v>0.28325505458692635</c:v>
              </c:pt>
              <c:pt idx="203">
                <c:v>0.27987049098956129</c:v>
              </c:pt>
              <c:pt idx="204">
                <c:v>0.28079671358386737</c:v>
              </c:pt>
              <c:pt idx="205">
                <c:v>0.26736018002560225</c:v>
              </c:pt>
              <c:pt idx="206">
                <c:v>0.22691500162302902</c:v>
              </c:pt>
              <c:pt idx="207">
                <c:v>0.22681478220631668</c:v>
              </c:pt>
              <c:pt idx="208">
                <c:v>0.22688159515079165</c:v>
              </c:pt>
              <c:pt idx="209">
                <c:v>0.17152586952167637</c:v>
              </c:pt>
              <c:pt idx="210">
                <c:v>0.14827706682465558</c:v>
              </c:pt>
              <c:pt idx="211">
                <c:v>0.11160704499709162</c:v>
              </c:pt>
              <c:pt idx="212">
                <c:v>8.0348646459829753E-2</c:v>
              </c:pt>
              <c:pt idx="213">
                <c:v>0.10078297263852276</c:v>
              </c:pt>
              <c:pt idx="214">
                <c:v>7.0639599566751921E-2</c:v>
              </c:pt>
              <c:pt idx="215">
                <c:v>2.5218358215274739E-2</c:v>
              </c:pt>
              <c:pt idx="216">
                <c:v>-3.2944787284100441E-3</c:v>
              </c:pt>
              <c:pt idx="217">
                <c:v>-1.322348284318664E-2</c:v>
              </c:pt>
              <c:pt idx="218">
                <c:v>1.9170210255081255E-2</c:v>
              </c:pt>
              <c:pt idx="219">
                <c:v>2.3108870867244002E-2</c:v>
              </c:pt>
              <c:pt idx="220">
                <c:v>2.3081019628591992E-2</c:v>
              </c:pt>
              <c:pt idx="221">
                <c:v>2.3108870867244002E-2</c:v>
              </c:pt>
              <c:pt idx="222">
                <c:v>-9.5961405239876063E-3</c:v>
              </c:pt>
              <c:pt idx="223">
                <c:v>1.5357293105835002E-2</c:v>
              </c:pt>
              <c:pt idx="224">
                <c:v>7.0508451011698003E-2</c:v>
              </c:pt>
              <c:pt idx="225">
                <c:v>3.2099040506060827E-2</c:v>
              </c:pt>
              <c:pt idx="226">
                <c:v>2.8525824178958992E-2</c:v>
              </c:pt>
              <c:pt idx="227">
                <c:v>9.240005008718688E-3</c:v>
              </c:pt>
              <c:pt idx="228">
                <c:v>1.1861699907482981E-2</c:v>
              </c:pt>
              <c:pt idx="229">
                <c:v>4.5590150480767866E-2</c:v>
              </c:pt>
              <c:pt idx="230">
                <c:v>3.5264697871865147E-2</c:v>
              </c:pt>
              <c:pt idx="231">
                <c:v>2.8711173796834188E-2</c:v>
              </c:pt>
              <c:pt idx="232">
                <c:v>2.8965288198011585E-2</c:v>
              </c:pt>
              <c:pt idx="233">
                <c:v>1.5991790866175082E-2</c:v>
              </c:pt>
              <c:pt idx="234">
                <c:v>9.2165754357180107E-2</c:v>
              </c:pt>
              <c:pt idx="235">
                <c:v>7.4903016131497635E-2</c:v>
              </c:pt>
              <c:pt idx="236">
                <c:v>7.7933245910972726E-2</c:v>
              </c:pt>
              <c:pt idx="237">
                <c:v>6.3780387503066693E-2</c:v>
              </c:pt>
              <c:pt idx="238">
                <c:v>7.4617296955461931E-2</c:v>
              </c:pt>
              <c:pt idx="239">
                <c:v>8.9780006744353935E-2</c:v>
              </c:pt>
              <c:pt idx="240">
                <c:v>9.3785930725336364E-2</c:v>
              </c:pt>
              <c:pt idx="241">
                <c:v>0.10047796028638589</c:v>
              </c:pt>
              <c:pt idx="242">
                <c:v>8.38436390923889E-2</c:v>
              </c:pt>
              <c:pt idx="243">
                <c:v>8.5519818220745725E-2</c:v>
              </c:pt>
              <c:pt idx="244">
                <c:v>6.6075449681144649E-2</c:v>
              </c:pt>
              <c:pt idx="245">
                <c:v>6.0496193463862369E-2</c:v>
              </c:pt>
              <c:pt idx="246">
                <c:v>7.1524758474959205E-2</c:v>
              </c:pt>
              <c:pt idx="247">
                <c:v>7.784248540550065E-2</c:v>
              </c:pt>
              <c:pt idx="248">
                <c:v>7.7921835160905228E-2</c:v>
              </c:pt>
              <c:pt idx="249">
                <c:v>8.1567044312446768E-2</c:v>
              </c:pt>
              <c:pt idx="250">
                <c:v>5.3628723620523067E-2</c:v>
              </c:pt>
              <c:pt idx="251">
                <c:v>5.872752720337826E-2</c:v>
              </c:pt>
              <c:pt idx="252">
                <c:v>6.3316525498672283E-2</c:v>
              </c:pt>
              <c:pt idx="253">
                <c:v>5.4747277410048145E-2</c:v>
              </c:pt>
              <c:pt idx="254">
                <c:v>8.2461737202618623E-2</c:v>
              </c:pt>
              <c:pt idx="255">
                <c:v>8.8227093745017138E-2</c:v>
              </c:pt>
              <c:pt idx="256">
                <c:v>8.073023095057863E-2</c:v>
              </c:pt>
              <c:pt idx="257">
                <c:v>6.651070973964579E-2</c:v>
              </c:pt>
              <c:pt idx="258">
                <c:v>4.7332541987806787E-2</c:v>
              </c:pt>
              <c:pt idx="259">
                <c:v>4.7914790524152817E-2</c:v>
              </c:pt>
              <c:pt idx="260">
                <c:v>4.4932230654499694E-2</c:v>
              </c:pt>
              <c:pt idx="261">
                <c:v>3.88377640575185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92</c:v>
              </c:pt>
              <c:pt idx="1">
                <c:v>45793</c:v>
              </c:pt>
              <c:pt idx="2">
                <c:v>45796</c:v>
              </c:pt>
              <c:pt idx="3">
                <c:v>45797</c:v>
              </c:pt>
              <c:pt idx="4">
                <c:v>45798</c:v>
              </c:pt>
              <c:pt idx="5">
                <c:v>45799</c:v>
              </c:pt>
              <c:pt idx="6">
                <c:v>45800</c:v>
              </c:pt>
              <c:pt idx="7">
                <c:v>45803</c:v>
              </c:pt>
              <c:pt idx="8">
                <c:v>45804</c:v>
              </c:pt>
              <c:pt idx="9">
                <c:v>45805</c:v>
              </c:pt>
              <c:pt idx="10">
                <c:v>45806</c:v>
              </c:pt>
              <c:pt idx="11">
                <c:v>45807</c:v>
              </c:pt>
              <c:pt idx="12">
                <c:v>45810</c:v>
              </c:pt>
              <c:pt idx="13">
                <c:v>45811</c:v>
              </c:pt>
              <c:pt idx="14">
                <c:v>45812</c:v>
              </c:pt>
              <c:pt idx="15">
                <c:v>45813</c:v>
              </c:pt>
              <c:pt idx="16">
                <c:v>45814</c:v>
              </c:pt>
              <c:pt idx="17">
                <c:v>45817</c:v>
              </c:pt>
              <c:pt idx="18">
                <c:v>45818</c:v>
              </c:pt>
              <c:pt idx="19">
                <c:v>45819</c:v>
              </c:pt>
              <c:pt idx="20">
                <c:v>45820</c:v>
              </c:pt>
              <c:pt idx="21">
                <c:v>45821</c:v>
              </c:pt>
              <c:pt idx="22">
                <c:v>45824</c:v>
              </c:pt>
              <c:pt idx="23">
                <c:v>45825</c:v>
              </c:pt>
              <c:pt idx="24">
                <c:v>45826</c:v>
              </c:pt>
              <c:pt idx="25">
                <c:v>45827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2</c:v>
              </c:pt>
              <c:pt idx="37">
                <c:v>45845</c:v>
              </c:pt>
              <c:pt idx="38">
                <c:v>45846</c:v>
              </c:pt>
              <c:pt idx="39">
                <c:v>45847</c:v>
              </c:pt>
              <c:pt idx="40">
                <c:v>45848</c:v>
              </c:pt>
              <c:pt idx="41">
                <c:v>45849</c:v>
              </c:pt>
              <c:pt idx="42">
                <c:v>45852</c:v>
              </c:pt>
              <c:pt idx="43">
                <c:v>45853</c:v>
              </c:pt>
              <c:pt idx="44">
                <c:v>45854</c:v>
              </c:pt>
              <c:pt idx="45">
                <c:v>45855</c:v>
              </c:pt>
              <c:pt idx="46">
                <c:v>45856</c:v>
              </c:pt>
              <c:pt idx="47">
                <c:v>45859</c:v>
              </c:pt>
              <c:pt idx="48">
                <c:v>45860</c:v>
              </c:pt>
              <c:pt idx="49">
                <c:v>45861</c:v>
              </c:pt>
              <c:pt idx="50">
                <c:v>45862</c:v>
              </c:pt>
              <c:pt idx="51">
                <c:v>45863</c:v>
              </c:pt>
              <c:pt idx="52">
                <c:v>45866</c:v>
              </c:pt>
              <c:pt idx="53">
                <c:v>45867</c:v>
              </c:pt>
              <c:pt idx="54">
                <c:v>45868</c:v>
              </c:pt>
              <c:pt idx="55">
                <c:v>45869</c:v>
              </c:pt>
              <c:pt idx="56">
                <c:v>45870</c:v>
              </c:pt>
              <c:pt idx="57">
                <c:v>45873</c:v>
              </c:pt>
              <c:pt idx="58">
                <c:v>45874</c:v>
              </c:pt>
              <c:pt idx="59">
                <c:v>45875</c:v>
              </c:pt>
              <c:pt idx="60">
                <c:v>45876</c:v>
              </c:pt>
              <c:pt idx="61">
                <c:v>45877</c:v>
              </c:pt>
              <c:pt idx="62">
                <c:v>45880</c:v>
              </c:pt>
              <c:pt idx="63">
                <c:v>45881</c:v>
              </c:pt>
              <c:pt idx="64">
                <c:v>45882</c:v>
              </c:pt>
              <c:pt idx="65">
                <c:v>45883</c:v>
              </c:pt>
              <c:pt idx="66">
                <c:v>45884</c:v>
              </c:pt>
              <c:pt idx="67">
                <c:v>45887</c:v>
              </c:pt>
              <c:pt idx="68">
                <c:v>45888</c:v>
              </c:pt>
              <c:pt idx="69">
                <c:v>45889</c:v>
              </c:pt>
              <c:pt idx="70">
                <c:v>45890</c:v>
              </c:pt>
              <c:pt idx="71">
                <c:v>45891</c:v>
              </c:pt>
              <c:pt idx="72">
                <c:v>45894</c:v>
              </c:pt>
              <c:pt idx="73">
                <c:v>45895</c:v>
              </c:pt>
              <c:pt idx="74">
                <c:v>45896</c:v>
              </c:pt>
              <c:pt idx="75">
                <c:v>45897</c:v>
              </c:pt>
              <c:pt idx="76">
                <c:v>45898</c:v>
              </c:pt>
              <c:pt idx="77">
                <c:v>45901</c:v>
              </c:pt>
              <c:pt idx="78">
                <c:v>45902</c:v>
              </c:pt>
              <c:pt idx="79">
                <c:v>45903</c:v>
              </c:pt>
              <c:pt idx="80">
                <c:v>45904</c:v>
              </c:pt>
              <c:pt idx="81">
                <c:v>45905</c:v>
              </c:pt>
              <c:pt idx="82">
                <c:v>45908</c:v>
              </c:pt>
              <c:pt idx="83">
                <c:v>45909</c:v>
              </c:pt>
              <c:pt idx="84">
                <c:v>45910</c:v>
              </c:pt>
              <c:pt idx="85">
                <c:v>45911</c:v>
              </c:pt>
              <c:pt idx="86">
                <c:v>45912</c:v>
              </c:pt>
              <c:pt idx="87">
                <c:v>45915</c:v>
              </c:pt>
              <c:pt idx="88">
                <c:v>45916</c:v>
              </c:pt>
              <c:pt idx="89">
                <c:v>45917</c:v>
              </c:pt>
              <c:pt idx="90">
                <c:v>45918</c:v>
              </c:pt>
              <c:pt idx="91">
                <c:v>45919</c:v>
              </c:pt>
              <c:pt idx="92">
                <c:v>45922</c:v>
              </c:pt>
              <c:pt idx="93">
                <c:v>45923</c:v>
              </c:pt>
              <c:pt idx="94">
                <c:v>45924</c:v>
              </c:pt>
              <c:pt idx="95">
                <c:v>45925</c:v>
              </c:pt>
              <c:pt idx="96">
                <c:v>45926</c:v>
              </c:pt>
              <c:pt idx="97">
                <c:v>45929</c:v>
              </c:pt>
              <c:pt idx="98">
                <c:v>45930</c:v>
              </c:pt>
              <c:pt idx="99">
                <c:v>45931</c:v>
              </c:pt>
              <c:pt idx="100">
                <c:v>45932</c:v>
              </c:pt>
              <c:pt idx="101">
                <c:v>45933</c:v>
              </c:pt>
              <c:pt idx="102">
                <c:v>45936</c:v>
              </c:pt>
              <c:pt idx="103">
                <c:v>45937</c:v>
              </c:pt>
              <c:pt idx="104">
                <c:v>45938</c:v>
              </c:pt>
              <c:pt idx="105">
                <c:v>45939</c:v>
              </c:pt>
              <c:pt idx="106">
                <c:v>45940</c:v>
              </c:pt>
              <c:pt idx="107">
                <c:v>45943</c:v>
              </c:pt>
              <c:pt idx="108">
                <c:v>45944</c:v>
              </c:pt>
              <c:pt idx="109">
                <c:v>45945</c:v>
              </c:pt>
              <c:pt idx="110">
                <c:v>45946</c:v>
              </c:pt>
              <c:pt idx="111">
                <c:v>45947</c:v>
              </c:pt>
              <c:pt idx="112">
                <c:v>45950</c:v>
              </c:pt>
              <c:pt idx="113">
                <c:v>45951</c:v>
              </c:pt>
              <c:pt idx="114">
                <c:v>45952</c:v>
              </c:pt>
              <c:pt idx="115">
                <c:v>45953</c:v>
              </c:pt>
              <c:pt idx="116">
                <c:v>45954</c:v>
              </c:pt>
              <c:pt idx="117">
                <c:v>45957</c:v>
              </c:pt>
              <c:pt idx="118">
                <c:v>45958</c:v>
              </c:pt>
              <c:pt idx="119">
                <c:v>45959</c:v>
              </c:pt>
              <c:pt idx="120">
                <c:v>45960</c:v>
              </c:pt>
              <c:pt idx="121">
                <c:v>45961</c:v>
              </c:pt>
              <c:pt idx="122">
                <c:v>45964</c:v>
              </c:pt>
              <c:pt idx="123">
                <c:v>45965</c:v>
              </c:pt>
              <c:pt idx="124">
                <c:v>45966</c:v>
              </c:pt>
              <c:pt idx="125">
                <c:v>45967</c:v>
              </c:pt>
              <c:pt idx="126">
                <c:v>45968</c:v>
              </c:pt>
              <c:pt idx="127">
                <c:v>45971</c:v>
              </c:pt>
              <c:pt idx="128">
                <c:v>45972</c:v>
              </c:pt>
              <c:pt idx="129">
                <c:v>45973</c:v>
              </c:pt>
              <c:pt idx="130">
                <c:v>45974</c:v>
              </c:pt>
              <c:pt idx="131">
                <c:v>45975</c:v>
              </c:pt>
              <c:pt idx="132">
                <c:v>45978</c:v>
              </c:pt>
              <c:pt idx="133">
                <c:v>45979</c:v>
              </c:pt>
              <c:pt idx="134">
                <c:v>45980</c:v>
              </c:pt>
              <c:pt idx="135">
                <c:v>45981</c:v>
              </c:pt>
              <c:pt idx="136">
                <c:v>45982</c:v>
              </c:pt>
              <c:pt idx="137">
                <c:v>45985</c:v>
              </c:pt>
              <c:pt idx="138">
                <c:v>45986</c:v>
              </c:pt>
              <c:pt idx="139">
                <c:v>45987</c:v>
              </c:pt>
              <c:pt idx="140">
                <c:v>45988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6</c:v>
              </c:pt>
              <c:pt idx="161">
                <c:v>46017</c:v>
              </c:pt>
              <c:pt idx="162">
                <c:v>46020</c:v>
              </c:pt>
              <c:pt idx="163">
                <c:v>46021</c:v>
              </c:pt>
              <c:pt idx="164">
                <c:v>46022</c:v>
              </c:pt>
              <c:pt idx="165">
                <c:v>46023</c:v>
              </c:pt>
              <c:pt idx="166">
                <c:v>46024</c:v>
              </c:pt>
              <c:pt idx="167">
                <c:v>46027</c:v>
              </c:pt>
              <c:pt idx="168">
                <c:v>46028</c:v>
              </c:pt>
              <c:pt idx="169">
                <c:v>46029</c:v>
              </c:pt>
              <c:pt idx="170">
                <c:v>46030</c:v>
              </c:pt>
              <c:pt idx="171">
                <c:v>46031</c:v>
              </c:pt>
              <c:pt idx="172">
                <c:v>46034</c:v>
              </c:pt>
              <c:pt idx="173">
                <c:v>46035</c:v>
              </c:pt>
              <c:pt idx="174">
                <c:v>46036</c:v>
              </c:pt>
              <c:pt idx="175">
                <c:v>46037</c:v>
              </c:pt>
              <c:pt idx="176">
                <c:v>46038</c:v>
              </c:pt>
              <c:pt idx="177">
                <c:v>46041</c:v>
              </c:pt>
              <c:pt idx="178">
                <c:v>46042</c:v>
              </c:pt>
              <c:pt idx="179">
                <c:v>46043</c:v>
              </c:pt>
              <c:pt idx="180">
                <c:v>46044</c:v>
              </c:pt>
              <c:pt idx="181">
                <c:v>46045</c:v>
              </c:pt>
              <c:pt idx="182">
                <c:v>46048</c:v>
              </c:pt>
              <c:pt idx="183">
                <c:v>46049</c:v>
              </c:pt>
              <c:pt idx="184">
                <c:v>46050</c:v>
              </c:pt>
              <c:pt idx="185">
                <c:v>46051</c:v>
              </c:pt>
              <c:pt idx="186">
                <c:v>46052</c:v>
              </c:pt>
              <c:pt idx="187">
                <c:v>46055</c:v>
              </c:pt>
              <c:pt idx="188">
                <c:v>46056</c:v>
              </c:pt>
              <c:pt idx="189">
                <c:v>46057</c:v>
              </c:pt>
              <c:pt idx="190">
                <c:v>46058</c:v>
              </c:pt>
              <c:pt idx="191">
                <c:v>46059</c:v>
              </c:pt>
              <c:pt idx="192">
                <c:v>46062</c:v>
              </c:pt>
              <c:pt idx="193">
                <c:v>46063</c:v>
              </c:pt>
              <c:pt idx="194">
                <c:v>46064</c:v>
              </c:pt>
              <c:pt idx="195">
                <c:v>46065</c:v>
              </c:pt>
              <c:pt idx="196">
                <c:v>46066</c:v>
              </c:pt>
              <c:pt idx="197">
                <c:v>46069</c:v>
              </c:pt>
              <c:pt idx="198">
                <c:v>46070</c:v>
              </c:pt>
              <c:pt idx="199">
                <c:v>46071</c:v>
              </c:pt>
              <c:pt idx="200">
                <c:v>46072</c:v>
              </c:pt>
              <c:pt idx="201">
                <c:v>46073</c:v>
              </c:pt>
              <c:pt idx="202">
                <c:v>46076</c:v>
              </c:pt>
              <c:pt idx="203">
                <c:v>46077</c:v>
              </c:pt>
              <c:pt idx="204">
                <c:v>46078</c:v>
              </c:pt>
              <c:pt idx="205">
                <c:v>46079</c:v>
              </c:pt>
              <c:pt idx="206">
                <c:v>46080</c:v>
              </c:pt>
              <c:pt idx="207">
                <c:v>46083</c:v>
              </c:pt>
              <c:pt idx="208">
                <c:v>46084</c:v>
              </c:pt>
              <c:pt idx="209">
                <c:v>46085</c:v>
              </c:pt>
              <c:pt idx="210">
                <c:v>46086</c:v>
              </c:pt>
              <c:pt idx="211">
                <c:v>46087</c:v>
              </c:pt>
              <c:pt idx="212">
                <c:v>46090</c:v>
              </c:pt>
              <c:pt idx="213">
                <c:v>46091</c:v>
              </c:pt>
              <c:pt idx="214">
                <c:v>46092</c:v>
              </c:pt>
              <c:pt idx="215">
                <c:v>46093</c:v>
              </c:pt>
              <c:pt idx="216">
                <c:v>46094</c:v>
              </c:pt>
              <c:pt idx="217">
                <c:v>46097</c:v>
              </c:pt>
              <c:pt idx="218">
                <c:v>46098</c:v>
              </c:pt>
              <c:pt idx="219">
                <c:v>46099</c:v>
              </c:pt>
              <c:pt idx="220">
                <c:v>46100</c:v>
              </c:pt>
              <c:pt idx="221">
                <c:v>46101</c:v>
              </c:pt>
              <c:pt idx="222">
                <c:v>46104</c:v>
              </c:pt>
              <c:pt idx="223">
                <c:v>46105</c:v>
              </c:pt>
              <c:pt idx="224">
                <c:v>46106</c:v>
              </c:pt>
              <c:pt idx="225">
                <c:v>46107</c:v>
              </c:pt>
              <c:pt idx="226">
                <c:v>46108</c:v>
              </c:pt>
              <c:pt idx="227">
                <c:v>46111</c:v>
              </c:pt>
              <c:pt idx="228">
                <c:v>46112</c:v>
              </c:pt>
              <c:pt idx="229">
                <c:v>46113</c:v>
              </c:pt>
              <c:pt idx="230">
                <c:v>46114</c:v>
              </c:pt>
              <c:pt idx="231">
                <c:v>46115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46146</c:v>
              </c:pt>
              <c:pt idx="253">
                <c:v>46147</c:v>
              </c:pt>
              <c:pt idx="254">
                <c:v>46148</c:v>
              </c:pt>
              <c:pt idx="255">
                <c:v>46149</c:v>
              </c:pt>
              <c:pt idx="256">
                <c:v>46150</c:v>
              </c:pt>
              <c:pt idx="257">
                <c:v>46153</c:v>
              </c:pt>
              <c:pt idx="258">
                <c:v>46154</c:v>
              </c:pt>
              <c:pt idx="259">
                <c:v>46155</c:v>
              </c:pt>
              <c:pt idx="260">
                <c:v>46156</c:v>
              </c:pt>
              <c:pt idx="261">
                <c:v>4615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2.1533692685400396E-3</c:v>
              </c:pt>
              <c:pt idx="2">
                <c:v>8.7780658080616192E-4</c:v>
              </c:pt>
              <c:pt idx="3">
                <c:v>4.6359160048827786E-3</c:v>
              </c:pt>
              <c:pt idx="4">
                <c:v>-4.0049925249284746E-3</c:v>
              </c:pt>
              <c:pt idx="5">
                <c:v>-9.8204611227695748E-3</c:v>
              </c:pt>
              <c:pt idx="6">
                <c:v>-9.2992634654158746E-3</c:v>
              </c:pt>
              <c:pt idx="7">
                <c:v>-1.5485056714534706E-2</c:v>
              </c:pt>
              <c:pt idx="8">
                <c:v>-2.2699529550535669E-2</c:v>
              </c:pt>
              <c:pt idx="9">
                <c:v>-1.3907748014648336E-2</c:v>
              </c:pt>
              <c:pt idx="10">
                <c:v>-2.0559876009820455E-2</c:v>
              </c:pt>
              <c:pt idx="11">
                <c:v>-2.3508757492216259E-2</c:v>
              </c:pt>
              <c:pt idx="12">
                <c:v>-3.1628468364673812E-2</c:v>
              </c:pt>
              <c:pt idx="13">
                <c:v>-3.0421484316065284E-2</c:v>
              </c:pt>
              <c:pt idx="14">
                <c:v>-1.7707004622200428E-2</c:v>
              </c:pt>
              <c:pt idx="15">
                <c:v>-1.7748151805675683E-2</c:v>
              </c:pt>
              <c:pt idx="16">
                <c:v>-1.7556131616124349E-2</c:v>
              </c:pt>
              <c:pt idx="17">
                <c:v>-1.7514984432648872E-2</c:v>
              </c:pt>
              <c:pt idx="18">
                <c:v>-1.36608649137967E-2</c:v>
              </c:pt>
              <c:pt idx="19">
                <c:v>-1.2069840486085504E-2</c:v>
              </c:pt>
              <c:pt idx="20">
                <c:v>-2.4619731446049231E-2</c:v>
              </c:pt>
              <c:pt idx="21">
                <c:v>-2.9598540646559424E-2</c:v>
              </c:pt>
              <c:pt idx="22">
                <c:v>-3.298632541935842E-2</c:v>
              </c:pt>
              <c:pt idx="23">
                <c:v>-4.0831721735313908E-2</c:v>
              </c:pt>
              <c:pt idx="24">
                <c:v>-4.8814275329520429E-2</c:v>
              </c:pt>
              <c:pt idx="25">
                <c:v>-5.0542457035482657E-2</c:v>
              </c:pt>
              <c:pt idx="26">
                <c:v>-4.7140956534858502E-2</c:v>
              </c:pt>
              <c:pt idx="27">
                <c:v>-3.9679600598005793E-2</c:v>
              </c:pt>
              <c:pt idx="28">
                <c:v>-1.2110987669560758E-2</c:v>
              </c:pt>
              <c:pt idx="29">
                <c:v>-9.9713341288455437E-3</c:v>
              </c:pt>
              <c:pt idx="30">
                <c:v>-2.1533692685402617E-3</c:v>
              </c:pt>
              <c:pt idx="31">
                <c:v>-2.2219479076657223E-3</c:v>
              </c:pt>
              <c:pt idx="32">
                <c:v>7.1596099247004386E-3</c:v>
              </c:pt>
              <c:pt idx="33">
                <c:v>2.9351657545706455E-3</c:v>
              </c:pt>
              <c:pt idx="34">
                <c:v>2.619704014593438E-3</c:v>
              </c:pt>
              <c:pt idx="35">
                <c:v>1.574565554321139E-2</c:v>
              </c:pt>
              <c:pt idx="36">
                <c:v>1.5800518454511803E-2</c:v>
              </c:pt>
              <c:pt idx="37">
                <c:v>2.2438930721858874E-2</c:v>
              </c:pt>
              <c:pt idx="38">
                <c:v>2.0326708636793756E-2</c:v>
              </c:pt>
              <c:pt idx="39">
                <c:v>2.1382819679326204E-2</c:v>
              </c:pt>
              <c:pt idx="40">
                <c:v>2.1602271324527855E-2</c:v>
              </c:pt>
              <c:pt idx="41">
                <c:v>2.2452646449683922E-2</c:v>
              </c:pt>
              <c:pt idx="42">
                <c:v>2.0367855820269121E-2</c:v>
              </c:pt>
              <c:pt idx="43">
                <c:v>1.8776831392557813E-2</c:v>
              </c:pt>
              <c:pt idx="44">
                <c:v>1.6541167757067043E-2</c:v>
              </c:pt>
              <c:pt idx="45">
                <c:v>2.125937812890033E-2</c:v>
              </c:pt>
              <c:pt idx="46">
                <c:v>2.1629702780177951E-2</c:v>
              </c:pt>
              <c:pt idx="47">
                <c:v>2.0847906294147345E-2</c:v>
              </c:pt>
              <c:pt idx="48">
                <c:v>1.3331687445994111E-2</c:v>
              </c:pt>
              <c:pt idx="49">
                <c:v>2.7033699543266065E-2</c:v>
              </c:pt>
              <c:pt idx="50">
                <c:v>2.5593548121630949E-2</c:v>
              </c:pt>
              <c:pt idx="51">
                <c:v>2.7856643212772036E-2</c:v>
              </c:pt>
              <c:pt idx="52">
                <c:v>2.3014991290512876E-2</c:v>
              </c:pt>
              <c:pt idx="53">
                <c:v>2.0244414269843247E-2</c:v>
              </c:pt>
              <c:pt idx="54">
                <c:v>2.6471354702437111E-2</c:v>
              </c:pt>
              <c:pt idx="55">
                <c:v>2.8981332894429945E-2</c:v>
              </c:pt>
              <c:pt idx="56">
                <c:v>2.7554897200619877E-2</c:v>
              </c:pt>
              <c:pt idx="57">
                <c:v>2.090276920544798E-2</c:v>
              </c:pt>
              <c:pt idx="58">
                <c:v>2.9132205900506136E-2</c:v>
              </c:pt>
              <c:pt idx="59">
                <c:v>2.887160707182912E-2</c:v>
              </c:pt>
              <c:pt idx="60">
                <c:v>2.8172104952749244E-2</c:v>
              </c:pt>
              <c:pt idx="61">
                <c:v>2.7746917390171433E-2</c:v>
              </c:pt>
              <c:pt idx="62">
                <c:v>2.1739428602778776E-2</c:v>
              </c:pt>
              <c:pt idx="63">
                <c:v>1.8982567309934195E-2</c:v>
              </c:pt>
              <c:pt idx="64">
                <c:v>1.9736932340314706E-2</c:v>
              </c:pt>
              <c:pt idx="65">
                <c:v>2.3865366415668721E-2</c:v>
              </c:pt>
              <c:pt idx="66">
                <c:v>2.3234442935714306E-2</c:v>
              </c:pt>
              <c:pt idx="67">
                <c:v>2.507235046427736E-2</c:v>
              </c:pt>
              <c:pt idx="68">
                <c:v>2.5017487552976947E-2</c:v>
              </c:pt>
              <c:pt idx="69">
                <c:v>2.3275590119189449E-2</c:v>
              </c:pt>
              <c:pt idx="70">
                <c:v>2.3645914770467291E-2</c:v>
              </c:pt>
              <c:pt idx="71">
                <c:v>2.4071102333045324E-2</c:v>
              </c:pt>
              <c:pt idx="72">
                <c:v>2.3988807966094816E-2</c:v>
              </c:pt>
              <c:pt idx="73">
                <c:v>2.0683317560246328E-2</c:v>
              </c:pt>
              <c:pt idx="74">
                <c:v>1.5059869151956562E-2</c:v>
              </c:pt>
              <c:pt idx="75">
                <c:v>6.4189606221454198E-3</c:v>
              </c:pt>
              <c:pt idx="76">
                <c:v>5.3628495796129716E-3</c:v>
              </c:pt>
              <c:pt idx="77">
                <c:v>-5.6234484082906544E-4</c:v>
              </c:pt>
              <c:pt idx="78">
                <c:v>3.0311758493464236E-3</c:v>
              </c:pt>
              <c:pt idx="79">
                <c:v>-2.5374096476429298E-3</c:v>
              </c:pt>
              <c:pt idx="80">
                <c:v>1.0423953147074005E-3</c:v>
              </c:pt>
              <c:pt idx="81">
                <c:v>1.1932683207833694E-3</c:v>
              </c:pt>
              <c:pt idx="82">
                <c:v>-8.0099850498567271E-3</c:v>
              </c:pt>
              <c:pt idx="83">
                <c:v>-5.0885350231110182E-3</c:v>
              </c:pt>
              <c:pt idx="84">
                <c:v>-7.1596099247006606E-3</c:v>
              </c:pt>
              <c:pt idx="85">
                <c:v>-7.2144728360010735E-3</c:v>
              </c:pt>
              <c:pt idx="86">
                <c:v>-4.1970127144798086E-3</c:v>
              </c:pt>
              <c:pt idx="87">
                <c:v>-5.637164136114925E-3</c:v>
              </c:pt>
              <c:pt idx="88">
                <c:v>-3.5660892345246165E-4</c:v>
              </c:pt>
              <c:pt idx="89">
                <c:v>4.759357555308652E-3</c:v>
              </c:pt>
              <c:pt idx="90">
                <c:v>1.5059869151956562E-2</c:v>
              </c:pt>
              <c:pt idx="91">
                <c:v>1.6308000384040344E-2</c:v>
              </c:pt>
              <c:pt idx="92">
                <c:v>2.0354140092443851E-2</c:v>
              </c:pt>
              <c:pt idx="93">
                <c:v>1.799503490652743E-2</c:v>
              </c:pt>
              <c:pt idx="94">
                <c:v>4.8087341754790236E-2</c:v>
              </c:pt>
              <c:pt idx="95">
                <c:v>3.8609773827648075E-2</c:v>
              </c:pt>
              <c:pt idx="96">
                <c:v>4.059855436228732E-2</c:v>
              </c:pt>
              <c:pt idx="97">
                <c:v>4.6290581409702547E-2</c:v>
              </c:pt>
              <c:pt idx="98">
                <c:v>5.3271886872676699E-2</c:v>
              </c:pt>
              <c:pt idx="99">
                <c:v>5.5342961774266675E-2</c:v>
              </c:pt>
              <c:pt idx="100">
                <c:v>5.1557420894539741E-2</c:v>
              </c:pt>
              <c:pt idx="101">
                <c:v>5.1584852350190058E-2</c:v>
              </c:pt>
              <c:pt idx="102">
                <c:v>5.7496331042806714E-2</c:v>
              </c:pt>
              <c:pt idx="103">
                <c:v>5.7208300758479602E-2</c:v>
              </c:pt>
              <c:pt idx="104">
                <c:v>5.7880371421909382E-2</c:v>
              </c:pt>
              <c:pt idx="105">
                <c:v>5.8799325186190909E-2</c:v>
              </c:pt>
              <c:pt idx="106">
                <c:v>5.7770645599308779E-2</c:v>
              </c:pt>
              <c:pt idx="107">
                <c:v>5.5096078673414706E-2</c:v>
              </c:pt>
              <c:pt idx="108">
                <c:v>5.7770645599308779E-2</c:v>
              </c:pt>
              <c:pt idx="109">
                <c:v>6.1350450561659109E-2</c:v>
              </c:pt>
              <c:pt idx="110">
                <c:v>6.6507564223895477E-2</c:v>
              </c:pt>
              <c:pt idx="111">
                <c:v>6.5012549890959948E-2</c:v>
              </c:pt>
              <c:pt idx="112">
                <c:v>6.1967658313788254E-2</c:v>
              </c:pt>
              <c:pt idx="113">
                <c:v>5.8689599363590084E-2</c:v>
              </c:pt>
              <c:pt idx="114">
                <c:v>6.4107311854503468E-2</c:v>
              </c:pt>
              <c:pt idx="115">
                <c:v>6.535544308658725E-2</c:v>
              </c:pt>
              <c:pt idx="116">
                <c:v>6.701504615342424E-2</c:v>
              </c:pt>
              <c:pt idx="117">
                <c:v>6.6493848496070429E-2</c:v>
              </c:pt>
              <c:pt idx="118">
                <c:v>7.0800587033150952E-2</c:v>
              </c:pt>
              <c:pt idx="119">
                <c:v>7.8083638508277264E-2</c:v>
              </c:pt>
              <c:pt idx="120">
                <c:v>7.0238242192321776E-2</c:v>
              </c:pt>
              <c:pt idx="121">
                <c:v>6.5533747548313537E-2</c:v>
              </c:pt>
              <c:pt idx="122">
                <c:v>5.3038719499650222E-2</c:v>
              </c:pt>
              <c:pt idx="123">
                <c:v>4.8416519222592491E-2</c:v>
              </c:pt>
              <c:pt idx="124">
                <c:v>3.8417753638096741E-2</c:v>
              </c:pt>
              <c:pt idx="125">
                <c:v>4.1613518221344403E-2</c:v>
              </c:pt>
              <c:pt idx="126">
                <c:v>4.2943943820378694E-2</c:v>
              </c:pt>
              <c:pt idx="127">
                <c:v>3.7101043766887498E-2</c:v>
              </c:pt>
              <c:pt idx="128">
                <c:v>4.3917760495960634E-2</c:v>
              </c:pt>
              <c:pt idx="129">
                <c:v>3.8417753638096741E-2</c:v>
              </c:pt>
              <c:pt idx="130">
                <c:v>3.0874103334293412E-2</c:v>
              </c:pt>
              <c:pt idx="131">
                <c:v>2.9118490172681089E-2</c:v>
              </c:pt>
              <c:pt idx="132">
                <c:v>2.0477581642869724E-2</c:v>
              </c:pt>
              <c:pt idx="133">
                <c:v>2.088905347762271E-2</c:v>
              </c:pt>
              <c:pt idx="134">
                <c:v>1.3660864913796589E-2</c:v>
              </c:pt>
              <c:pt idx="135">
                <c:v>1.507358487978161E-2</c:v>
              </c:pt>
              <c:pt idx="136">
                <c:v>1.0986297987902738E-2</c:v>
              </c:pt>
              <c:pt idx="137">
                <c:v>2.9077342989205501E-3</c:v>
              </c:pt>
              <c:pt idx="138">
                <c:v>-4.7867890109588584E-3</c:v>
              </c:pt>
              <c:pt idx="139">
                <c:v>-6.8715796403735485E-3</c:v>
              </c:pt>
              <c:pt idx="140">
                <c:v>-8.2842996063586805E-3</c:v>
              </c:pt>
              <c:pt idx="141">
                <c:v>-6.9401582794992311E-3</c:v>
              </c:pt>
              <c:pt idx="142">
                <c:v>-1.0327943052298227E-2</c:v>
              </c:pt>
              <c:pt idx="143">
                <c:v>-1.0177070046222148E-2</c:v>
              </c:pt>
              <c:pt idx="144">
                <c:v>-2.4825467363426279E-3</c:v>
              </c:pt>
              <c:pt idx="145">
                <c:v>2.8940185710955024E-3</c:v>
              </c:pt>
              <c:pt idx="146">
                <c:v>5.7194585030653222E-3</c:v>
              </c:pt>
              <c:pt idx="147">
                <c:v>7.8591120437805362E-3</c:v>
              </c:pt>
              <c:pt idx="148">
                <c:v>1.5251889341507896E-2</c:v>
              </c:pt>
              <c:pt idx="149">
                <c:v>1.6829198041393933E-2</c:v>
              </c:pt>
              <c:pt idx="150">
                <c:v>2.2013743159280619E-2</c:v>
              </c:pt>
              <c:pt idx="151">
                <c:v>2.1519976957577125E-2</c:v>
              </c:pt>
              <c:pt idx="152">
                <c:v>1.1576074284381788E-2</c:v>
              </c:pt>
              <c:pt idx="153">
                <c:v>4.2930228092554756E-3</c:v>
              </c:pt>
              <c:pt idx="154">
                <c:v>-6.0349202430431959E-4</c:v>
              </c:pt>
              <c:pt idx="155">
                <c:v>3.2231960388977576E-3</c:v>
              </c:pt>
              <c:pt idx="156">
                <c:v>1.8379075285628321E-3</c:v>
              </c:pt>
              <c:pt idx="157">
                <c:v>1.4442661399827195E-2</c:v>
              </c:pt>
              <c:pt idx="158">
                <c:v>1.8529948291706066E-2</c:v>
              </c:pt>
              <c:pt idx="159">
                <c:v>1.5347899436283452E-2</c:v>
              </c:pt>
              <c:pt idx="160">
                <c:v>1.2933931339066396E-2</c:v>
              </c:pt>
              <c:pt idx="161">
                <c:v>1.2933931339066396E-2</c:v>
              </c:pt>
              <c:pt idx="162">
                <c:v>1.2714479693864966E-2</c:v>
              </c:pt>
              <c:pt idx="163">
                <c:v>2.2905265467911828E-3</c:v>
              </c:pt>
              <c:pt idx="164">
                <c:v>7.6122289429287893E-3</c:v>
              </c:pt>
              <c:pt idx="165">
                <c:v>1.0067344223621211E-2</c:v>
              </c:pt>
              <c:pt idx="166">
                <c:v>1.2069840486085281E-2</c:v>
              </c:pt>
              <c:pt idx="167">
                <c:v>4.3478857205556665E-3</c:v>
              </c:pt>
              <c:pt idx="168">
                <c:v>5.4039967630881147E-3</c:v>
              </c:pt>
              <c:pt idx="169">
                <c:v>2.1602271324527855E-2</c:v>
              </c:pt>
              <c:pt idx="170">
                <c:v>2.1547408413227442E-2</c:v>
              </c:pt>
              <c:pt idx="171">
                <c:v>1.9860373890740579E-2</c:v>
              </c:pt>
              <c:pt idx="172">
                <c:v>3.6017501268704732E-2</c:v>
              </c:pt>
              <c:pt idx="173">
                <c:v>5.0748192952859039E-2</c:v>
              </c:pt>
              <c:pt idx="174">
                <c:v>5.3313034056152286E-2</c:v>
              </c:pt>
              <c:pt idx="175">
                <c:v>4.5234470367170099E-2</c:v>
              </c:pt>
              <c:pt idx="176">
                <c:v>4.7813027198288394E-2</c:v>
              </c:pt>
              <c:pt idx="177">
                <c:v>5.596016952639582E-2</c:v>
              </c:pt>
              <c:pt idx="178">
                <c:v>5.7016280568928268E-2</c:v>
              </c:pt>
              <c:pt idx="179">
                <c:v>5.7811792782783922E-2</c:v>
              </c:pt>
              <c:pt idx="180">
                <c:v>7.6341741074489988E-2</c:v>
              </c:pt>
              <c:pt idx="181">
                <c:v>7.5669670411060208E-2</c:v>
              </c:pt>
              <c:pt idx="182">
                <c:v>8.1238255908049783E-2</c:v>
              </c:pt>
              <c:pt idx="183">
                <c:v>9.2197122440302204E-2</c:v>
              </c:pt>
              <c:pt idx="184">
                <c:v>9.8643514518097941E-2</c:v>
              </c:pt>
              <c:pt idx="185">
                <c:v>8.9742007159609782E-2</c:v>
              </c:pt>
              <c:pt idx="186">
                <c:v>8.6011329191183483E-2</c:v>
              </c:pt>
              <c:pt idx="187">
                <c:v>9.0400362095214515E-2</c:v>
              </c:pt>
              <c:pt idx="188">
                <c:v>9.6723312622584379E-2</c:v>
              </c:pt>
              <c:pt idx="189">
                <c:v>9.9576184010204516E-2</c:v>
              </c:pt>
              <c:pt idx="190">
                <c:v>9.1552483232522741E-2</c:v>
              </c:pt>
              <c:pt idx="191">
                <c:v>9.2334279718553125E-2</c:v>
              </c:pt>
              <c:pt idx="192">
                <c:v>9.6833038445185204E-2</c:v>
              </c:pt>
              <c:pt idx="193">
                <c:v>9.7505109108614763E-2</c:v>
              </c:pt>
              <c:pt idx="194">
                <c:v>9.5104856739222754E-2</c:v>
              </c:pt>
              <c:pt idx="195">
                <c:v>0.10193528919612116</c:v>
              </c:pt>
              <c:pt idx="196">
                <c:v>0.10167469036744436</c:v>
              </c:pt>
              <c:pt idx="197">
                <c:v>9.5571191485276152E-2</c:v>
              </c:pt>
              <c:pt idx="198">
                <c:v>9.0235773361313276E-2</c:v>
              </c:pt>
              <c:pt idx="199">
                <c:v>0.10074202087533757</c:v>
              </c:pt>
              <c:pt idx="200">
                <c:v>7.9784388758589397E-2</c:v>
              </c:pt>
              <c:pt idx="201">
                <c:v>7.8549973254330663E-2</c:v>
              </c:pt>
              <c:pt idx="202">
                <c:v>8.8082404092773015E-2</c:v>
              </c:pt>
              <c:pt idx="203">
                <c:v>8.3912822833943634E-2</c:v>
              </c:pt>
              <c:pt idx="204">
                <c:v>8.1046235718498227E-2</c:v>
              </c:pt>
              <c:pt idx="205">
                <c:v>6.7248213526450717E-2</c:v>
              </c:pt>
              <c:pt idx="206">
                <c:v>5.9155934109643482E-2</c:v>
              </c:pt>
              <c:pt idx="207">
                <c:v>3.7512515601640484E-2</c:v>
              </c:pt>
              <c:pt idx="208">
                <c:v>4.216214733434831E-2</c:v>
              </c:pt>
              <c:pt idx="209">
                <c:v>3.7320495412088928E-2</c:v>
              </c:pt>
              <c:pt idx="210">
                <c:v>4.1791822683070468E-2</c:v>
              </c:pt>
              <c:pt idx="211">
                <c:v>3.4495055480119108E-2</c:v>
              </c:pt>
              <c:pt idx="212">
                <c:v>2.3330453030490084E-2</c:v>
              </c:pt>
              <c:pt idx="213">
                <c:v>3.9144687212826934E-2</c:v>
              </c:pt>
              <c:pt idx="214">
                <c:v>3.4015005006240662E-2</c:v>
              </c:pt>
              <c:pt idx="215">
                <c:v>2.1519976957577125E-2</c:v>
              </c:pt>
              <c:pt idx="216">
                <c:v>1.5704508359736025E-2</c:v>
              </c:pt>
              <c:pt idx="217">
                <c:v>1.1795525929583439E-2</c:v>
              </c:pt>
              <c:pt idx="218">
                <c:v>1.7336679970922697E-2</c:v>
              </c:pt>
              <c:pt idx="219">
                <c:v>1.6966355319645077E-2</c:v>
              </c:pt>
              <c:pt idx="220">
                <c:v>1.702121823094549E-2</c:v>
              </c:pt>
              <c:pt idx="221">
                <c:v>1.6842913769219203E-2</c:v>
              </c:pt>
              <c:pt idx="222">
                <c:v>1.0465100330548927E-2</c:v>
              </c:pt>
              <c:pt idx="223">
                <c:v>1.7295532787447332E-2</c:v>
              </c:pt>
              <c:pt idx="224">
                <c:v>3.6991317944286672E-2</c:v>
              </c:pt>
              <c:pt idx="225">
                <c:v>2.7102278182391748E-2</c:v>
              </c:pt>
              <c:pt idx="226">
                <c:v>2.6142177234634856E-2</c:v>
              </c:pt>
              <c:pt idx="227">
                <c:v>2.4702025812999739E-2</c:v>
              </c:pt>
              <c:pt idx="228">
                <c:v>3.1230712257745985E-2</c:v>
              </c:pt>
              <c:pt idx="229">
                <c:v>4.0763143096188337E-2</c:v>
              </c:pt>
              <c:pt idx="230">
                <c:v>3.7731967246841913E-2</c:v>
              </c:pt>
              <c:pt idx="231">
                <c:v>3.6428973103457718E-2</c:v>
              </c:pt>
              <c:pt idx="232">
                <c:v>3.925441303542776E-2</c:v>
              </c:pt>
              <c:pt idx="233">
                <c:v>2.5922725589433426E-2</c:v>
              </c:pt>
              <c:pt idx="234">
                <c:v>6.1953942585963206E-2</c:v>
              </c:pt>
              <c:pt idx="235">
                <c:v>5.8250696073187003E-2</c:v>
              </c:pt>
              <c:pt idx="236">
                <c:v>5.886790382531637E-2</c:v>
              </c:pt>
              <c:pt idx="237">
                <c:v>6.26808761606934E-2</c:v>
              </c:pt>
              <c:pt idx="238">
                <c:v>6.7810558367279672E-2</c:v>
              </c:pt>
              <c:pt idx="239">
                <c:v>7.7576156578748723E-2</c:v>
              </c:pt>
              <c:pt idx="240">
                <c:v>7.6286878163189797E-2</c:v>
              </c:pt>
              <c:pt idx="241">
                <c:v>7.7740745312649961E-2</c:v>
              </c:pt>
              <c:pt idx="242">
                <c:v>6.1693343757286412E-2</c:v>
              </c:pt>
              <c:pt idx="243">
                <c:v>6.0733242809529742E-2</c:v>
              </c:pt>
              <c:pt idx="244">
                <c:v>4.9788092005102147E-2</c:v>
              </c:pt>
              <c:pt idx="245">
                <c:v>3.8842941200674774E-2</c:v>
              </c:pt>
              <c:pt idx="246">
                <c:v>4.1010026197040084E-2</c:v>
              </c:pt>
              <c:pt idx="247">
                <c:v>4.3492572933382601E-2</c:v>
              </c:pt>
              <c:pt idx="248">
                <c:v>4.3986339135086094E-2</c:v>
              </c:pt>
              <c:pt idx="249">
                <c:v>4.7524996913961282E-2</c:v>
              </c:pt>
              <c:pt idx="250">
                <c:v>3.5482587883526095E-2</c:v>
              </c:pt>
              <c:pt idx="251">
                <c:v>3.6538698926058544E-2</c:v>
              </c:pt>
              <c:pt idx="252">
                <c:v>3.1943930104650908E-2</c:v>
              </c:pt>
              <c:pt idx="253">
                <c:v>2.5058634736452312E-2</c:v>
              </c:pt>
              <c:pt idx="254">
                <c:v>3.0407768588240014E-2</c:v>
              </c:pt>
              <c:pt idx="255">
                <c:v>3.6977602216461403E-2</c:v>
              </c:pt>
              <c:pt idx="256">
                <c:v>3.5359146333100222E-2</c:v>
              </c:pt>
              <c:pt idx="257">
                <c:v>3.5825481079153398E-2</c:v>
              </c:pt>
              <c:pt idx="258">
                <c:v>2.2973844107037511E-2</c:v>
              </c:pt>
              <c:pt idx="259">
                <c:v>2.1643418508002998E-2</c:v>
              </c:pt>
              <c:pt idx="260">
                <c:v>2.0148404175067469E-2</c:v>
              </c:pt>
              <c:pt idx="261">
                <c:v>1.885912575950832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92</c:v>
              </c:pt>
              <c:pt idx="1">
                <c:v>45793</c:v>
              </c:pt>
              <c:pt idx="2">
                <c:v>45796</c:v>
              </c:pt>
              <c:pt idx="3">
                <c:v>45797</c:v>
              </c:pt>
              <c:pt idx="4">
                <c:v>45798</c:v>
              </c:pt>
              <c:pt idx="5">
                <c:v>45799</c:v>
              </c:pt>
              <c:pt idx="6">
                <c:v>45800</c:v>
              </c:pt>
              <c:pt idx="7">
                <c:v>45803</c:v>
              </c:pt>
              <c:pt idx="8">
                <c:v>45804</c:v>
              </c:pt>
              <c:pt idx="9">
                <c:v>45805</c:v>
              </c:pt>
              <c:pt idx="10">
                <c:v>45806</c:v>
              </c:pt>
              <c:pt idx="11">
                <c:v>45807</c:v>
              </c:pt>
              <c:pt idx="12">
                <c:v>45810</c:v>
              </c:pt>
              <c:pt idx="13">
                <c:v>45811</c:v>
              </c:pt>
              <c:pt idx="14">
                <c:v>45812</c:v>
              </c:pt>
              <c:pt idx="15">
                <c:v>45813</c:v>
              </c:pt>
              <c:pt idx="16">
                <c:v>45814</c:v>
              </c:pt>
              <c:pt idx="17">
                <c:v>45817</c:v>
              </c:pt>
              <c:pt idx="18">
                <c:v>45818</c:v>
              </c:pt>
              <c:pt idx="19">
                <c:v>45819</c:v>
              </c:pt>
              <c:pt idx="20">
                <c:v>45820</c:v>
              </c:pt>
              <c:pt idx="21">
                <c:v>45821</c:v>
              </c:pt>
              <c:pt idx="22">
                <c:v>45824</c:v>
              </c:pt>
              <c:pt idx="23">
                <c:v>45825</c:v>
              </c:pt>
              <c:pt idx="24">
                <c:v>45826</c:v>
              </c:pt>
              <c:pt idx="25">
                <c:v>45827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2</c:v>
              </c:pt>
              <c:pt idx="37">
                <c:v>45845</c:v>
              </c:pt>
              <c:pt idx="38">
                <c:v>45846</c:v>
              </c:pt>
              <c:pt idx="39">
                <c:v>45847</c:v>
              </c:pt>
              <c:pt idx="40">
                <c:v>45848</c:v>
              </c:pt>
              <c:pt idx="41">
                <c:v>45849</c:v>
              </c:pt>
              <c:pt idx="42">
                <c:v>45852</c:v>
              </c:pt>
              <c:pt idx="43">
                <c:v>45853</c:v>
              </c:pt>
              <c:pt idx="44">
                <c:v>45854</c:v>
              </c:pt>
              <c:pt idx="45">
                <c:v>45855</c:v>
              </c:pt>
              <c:pt idx="46">
                <c:v>45856</c:v>
              </c:pt>
              <c:pt idx="47">
                <c:v>45859</c:v>
              </c:pt>
              <c:pt idx="48">
                <c:v>45860</c:v>
              </c:pt>
              <c:pt idx="49">
                <c:v>45861</c:v>
              </c:pt>
              <c:pt idx="50">
                <c:v>45862</c:v>
              </c:pt>
              <c:pt idx="51">
                <c:v>45863</c:v>
              </c:pt>
              <c:pt idx="52">
                <c:v>45866</c:v>
              </c:pt>
              <c:pt idx="53">
                <c:v>45867</c:v>
              </c:pt>
              <c:pt idx="54">
                <c:v>45868</c:v>
              </c:pt>
              <c:pt idx="55">
                <c:v>45869</c:v>
              </c:pt>
              <c:pt idx="56">
                <c:v>45870</c:v>
              </c:pt>
              <c:pt idx="57">
                <c:v>45873</c:v>
              </c:pt>
              <c:pt idx="58">
                <c:v>45874</c:v>
              </c:pt>
              <c:pt idx="59">
                <c:v>45875</c:v>
              </c:pt>
              <c:pt idx="60">
                <c:v>45876</c:v>
              </c:pt>
              <c:pt idx="61">
                <c:v>45877</c:v>
              </c:pt>
              <c:pt idx="62">
                <c:v>45880</c:v>
              </c:pt>
              <c:pt idx="63">
                <c:v>45881</c:v>
              </c:pt>
              <c:pt idx="64">
                <c:v>45882</c:v>
              </c:pt>
              <c:pt idx="65">
                <c:v>45883</c:v>
              </c:pt>
              <c:pt idx="66">
                <c:v>45884</c:v>
              </c:pt>
              <c:pt idx="67">
                <c:v>45887</c:v>
              </c:pt>
              <c:pt idx="68">
                <c:v>45888</c:v>
              </c:pt>
              <c:pt idx="69">
                <c:v>45889</c:v>
              </c:pt>
              <c:pt idx="70">
                <c:v>45890</c:v>
              </c:pt>
              <c:pt idx="71">
                <c:v>45891</c:v>
              </c:pt>
              <c:pt idx="72">
                <c:v>45894</c:v>
              </c:pt>
              <c:pt idx="73">
                <c:v>45895</c:v>
              </c:pt>
              <c:pt idx="74">
                <c:v>45896</c:v>
              </c:pt>
              <c:pt idx="75">
                <c:v>45897</c:v>
              </c:pt>
              <c:pt idx="76">
                <c:v>45898</c:v>
              </c:pt>
              <c:pt idx="77">
                <c:v>45901</c:v>
              </c:pt>
              <c:pt idx="78">
                <c:v>45902</c:v>
              </c:pt>
              <c:pt idx="79">
                <c:v>45903</c:v>
              </c:pt>
              <c:pt idx="80">
                <c:v>45904</c:v>
              </c:pt>
              <c:pt idx="81">
                <c:v>45905</c:v>
              </c:pt>
              <c:pt idx="82">
                <c:v>45908</c:v>
              </c:pt>
              <c:pt idx="83">
                <c:v>45909</c:v>
              </c:pt>
              <c:pt idx="84">
                <c:v>45910</c:v>
              </c:pt>
              <c:pt idx="85">
                <c:v>45911</c:v>
              </c:pt>
              <c:pt idx="86">
                <c:v>45912</c:v>
              </c:pt>
              <c:pt idx="87">
                <c:v>45915</c:v>
              </c:pt>
              <c:pt idx="88">
                <c:v>45916</c:v>
              </c:pt>
              <c:pt idx="89">
                <c:v>45917</c:v>
              </c:pt>
              <c:pt idx="90">
                <c:v>45918</c:v>
              </c:pt>
              <c:pt idx="91">
                <c:v>45919</c:v>
              </c:pt>
              <c:pt idx="92">
                <c:v>45922</c:v>
              </c:pt>
              <c:pt idx="93">
                <c:v>45923</c:v>
              </c:pt>
              <c:pt idx="94">
                <c:v>45924</c:v>
              </c:pt>
              <c:pt idx="95">
                <c:v>45925</c:v>
              </c:pt>
              <c:pt idx="96">
                <c:v>45926</c:v>
              </c:pt>
              <c:pt idx="97">
                <c:v>45929</c:v>
              </c:pt>
              <c:pt idx="98">
                <c:v>45930</c:v>
              </c:pt>
              <c:pt idx="99">
                <c:v>45931</c:v>
              </c:pt>
              <c:pt idx="100">
                <c:v>45932</c:v>
              </c:pt>
              <c:pt idx="101">
                <c:v>45933</c:v>
              </c:pt>
              <c:pt idx="102">
                <c:v>45936</c:v>
              </c:pt>
              <c:pt idx="103">
                <c:v>45937</c:v>
              </c:pt>
              <c:pt idx="104">
                <c:v>45938</c:v>
              </c:pt>
              <c:pt idx="105">
                <c:v>45939</c:v>
              </c:pt>
              <c:pt idx="106">
                <c:v>45940</c:v>
              </c:pt>
              <c:pt idx="107">
                <c:v>45943</c:v>
              </c:pt>
              <c:pt idx="108">
                <c:v>45944</c:v>
              </c:pt>
              <c:pt idx="109">
                <c:v>45945</c:v>
              </c:pt>
              <c:pt idx="110">
                <c:v>45946</c:v>
              </c:pt>
              <c:pt idx="111">
                <c:v>45947</c:v>
              </c:pt>
              <c:pt idx="112">
                <c:v>45950</c:v>
              </c:pt>
              <c:pt idx="113">
                <c:v>45951</c:v>
              </c:pt>
              <c:pt idx="114">
                <c:v>45952</c:v>
              </c:pt>
              <c:pt idx="115">
                <c:v>45953</c:v>
              </c:pt>
              <c:pt idx="116">
                <c:v>45954</c:v>
              </c:pt>
              <c:pt idx="117">
                <c:v>45957</c:v>
              </c:pt>
              <c:pt idx="118">
                <c:v>45958</c:v>
              </c:pt>
              <c:pt idx="119">
                <c:v>45959</c:v>
              </c:pt>
              <c:pt idx="120">
                <c:v>45960</c:v>
              </c:pt>
              <c:pt idx="121">
                <c:v>45961</c:v>
              </c:pt>
              <c:pt idx="122">
                <c:v>45964</c:v>
              </c:pt>
              <c:pt idx="123">
                <c:v>45965</c:v>
              </c:pt>
              <c:pt idx="124">
                <c:v>45966</c:v>
              </c:pt>
              <c:pt idx="125">
                <c:v>45967</c:v>
              </c:pt>
              <c:pt idx="126">
                <c:v>45968</c:v>
              </c:pt>
              <c:pt idx="127">
                <c:v>45971</c:v>
              </c:pt>
              <c:pt idx="128">
                <c:v>45972</c:v>
              </c:pt>
              <c:pt idx="129">
                <c:v>45973</c:v>
              </c:pt>
              <c:pt idx="130">
                <c:v>45974</c:v>
              </c:pt>
              <c:pt idx="131">
                <c:v>45975</c:v>
              </c:pt>
              <c:pt idx="132">
                <c:v>45978</c:v>
              </c:pt>
              <c:pt idx="133">
                <c:v>45979</c:v>
              </c:pt>
              <c:pt idx="134">
                <c:v>45980</c:v>
              </c:pt>
              <c:pt idx="135">
                <c:v>45981</c:v>
              </c:pt>
              <c:pt idx="136">
                <c:v>45982</c:v>
              </c:pt>
              <c:pt idx="137">
                <c:v>45985</c:v>
              </c:pt>
              <c:pt idx="138">
                <c:v>45986</c:v>
              </c:pt>
              <c:pt idx="139">
                <c:v>45987</c:v>
              </c:pt>
              <c:pt idx="140">
                <c:v>45988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6</c:v>
              </c:pt>
              <c:pt idx="161">
                <c:v>46017</c:v>
              </c:pt>
              <c:pt idx="162">
                <c:v>46020</c:v>
              </c:pt>
              <c:pt idx="163">
                <c:v>46021</c:v>
              </c:pt>
              <c:pt idx="164">
                <c:v>46022</c:v>
              </c:pt>
              <c:pt idx="165">
                <c:v>46023</c:v>
              </c:pt>
              <c:pt idx="166">
                <c:v>46024</c:v>
              </c:pt>
              <c:pt idx="167">
                <c:v>46027</c:v>
              </c:pt>
              <c:pt idx="168">
                <c:v>46028</c:v>
              </c:pt>
              <c:pt idx="169">
                <c:v>46029</c:v>
              </c:pt>
              <c:pt idx="170">
                <c:v>46030</c:v>
              </c:pt>
              <c:pt idx="171">
                <c:v>46031</c:v>
              </c:pt>
              <c:pt idx="172">
                <c:v>46034</c:v>
              </c:pt>
              <c:pt idx="173">
                <c:v>46035</c:v>
              </c:pt>
              <c:pt idx="174">
                <c:v>46036</c:v>
              </c:pt>
              <c:pt idx="175">
                <c:v>46037</c:v>
              </c:pt>
              <c:pt idx="176">
                <c:v>46038</c:v>
              </c:pt>
              <c:pt idx="177">
                <c:v>46041</c:v>
              </c:pt>
              <c:pt idx="178">
                <c:v>46042</c:v>
              </c:pt>
              <c:pt idx="179">
                <c:v>46043</c:v>
              </c:pt>
              <c:pt idx="180">
                <c:v>46044</c:v>
              </c:pt>
              <c:pt idx="181">
                <c:v>46045</c:v>
              </c:pt>
              <c:pt idx="182">
                <c:v>46048</c:v>
              </c:pt>
              <c:pt idx="183">
                <c:v>46049</c:v>
              </c:pt>
              <c:pt idx="184">
                <c:v>46050</c:v>
              </c:pt>
              <c:pt idx="185">
                <c:v>46051</c:v>
              </c:pt>
              <c:pt idx="186">
                <c:v>46052</c:v>
              </c:pt>
              <c:pt idx="187">
                <c:v>46055</c:v>
              </c:pt>
              <c:pt idx="188">
                <c:v>46056</c:v>
              </c:pt>
              <c:pt idx="189">
                <c:v>46057</c:v>
              </c:pt>
              <c:pt idx="190">
                <c:v>46058</c:v>
              </c:pt>
              <c:pt idx="191">
                <c:v>46059</c:v>
              </c:pt>
              <c:pt idx="192">
                <c:v>46062</c:v>
              </c:pt>
              <c:pt idx="193">
                <c:v>46063</c:v>
              </c:pt>
              <c:pt idx="194">
                <c:v>46064</c:v>
              </c:pt>
              <c:pt idx="195">
                <c:v>46065</c:v>
              </c:pt>
              <c:pt idx="196">
                <c:v>46066</c:v>
              </c:pt>
              <c:pt idx="197">
                <c:v>46069</c:v>
              </c:pt>
              <c:pt idx="198">
                <c:v>46070</c:v>
              </c:pt>
              <c:pt idx="199">
                <c:v>46071</c:v>
              </c:pt>
              <c:pt idx="200">
                <c:v>46072</c:v>
              </c:pt>
              <c:pt idx="201">
                <c:v>46073</c:v>
              </c:pt>
              <c:pt idx="202">
                <c:v>46076</c:v>
              </c:pt>
              <c:pt idx="203">
                <c:v>46077</c:v>
              </c:pt>
              <c:pt idx="204">
                <c:v>46078</c:v>
              </c:pt>
              <c:pt idx="205">
                <c:v>46079</c:v>
              </c:pt>
              <c:pt idx="206">
                <c:v>46080</c:v>
              </c:pt>
              <c:pt idx="207">
                <c:v>46083</c:v>
              </c:pt>
              <c:pt idx="208">
                <c:v>46084</c:v>
              </c:pt>
              <c:pt idx="209">
                <c:v>46085</c:v>
              </c:pt>
              <c:pt idx="210">
                <c:v>46086</c:v>
              </c:pt>
              <c:pt idx="211">
                <c:v>46087</c:v>
              </c:pt>
              <c:pt idx="212">
                <c:v>46090</c:v>
              </c:pt>
              <c:pt idx="213">
                <c:v>46091</c:v>
              </c:pt>
              <c:pt idx="214">
                <c:v>46092</c:v>
              </c:pt>
              <c:pt idx="215">
                <c:v>46093</c:v>
              </c:pt>
              <c:pt idx="216">
                <c:v>46094</c:v>
              </c:pt>
              <c:pt idx="217">
                <c:v>46097</c:v>
              </c:pt>
              <c:pt idx="218">
                <c:v>46098</c:v>
              </c:pt>
              <c:pt idx="219">
                <c:v>46099</c:v>
              </c:pt>
              <c:pt idx="220">
                <c:v>46100</c:v>
              </c:pt>
              <c:pt idx="221">
                <c:v>46101</c:v>
              </c:pt>
              <c:pt idx="222">
                <c:v>46104</c:v>
              </c:pt>
              <c:pt idx="223">
                <c:v>46105</c:v>
              </c:pt>
              <c:pt idx="224">
                <c:v>46106</c:v>
              </c:pt>
              <c:pt idx="225">
                <c:v>46107</c:v>
              </c:pt>
              <c:pt idx="226">
                <c:v>46108</c:v>
              </c:pt>
              <c:pt idx="227">
                <c:v>46111</c:v>
              </c:pt>
              <c:pt idx="228">
                <c:v>46112</c:v>
              </c:pt>
              <c:pt idx="229">
                <c:v>46113</c:v>
              </c:pt>
              <c:pt idx="230">
                <c:v>46114</c:v>
              </c:pt>
              <c:pt idx="231">
                <c:v>46115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46146</c:v>
              </c:pt>
              <c:pt idx="253">
                <c:v>46147</c:v>
              </c:pt>
              <c:pt idx="254">
                <c:v>46148</c:v>
              </c:pt>
              <c:pt idx="255">
                <c:v>46149</c:v>
              </c:pt>
              <c:pt idx="256">
                <c:v>46150</c:v>
              </c:pt>
              <c:pt idx="257">
                <c:v>46153</c:v>
              </c:pt>
              <c:pt idx="258">
                <c:v>46154</c:v>
              </c:pt>
              <c:pt idx="259">
                <c:v>46155</c:v>
              </c:pt>
              <c:pt idx="260">
                <c:v>46156</c:v>
              </c:pt>
              <c:pt idx="261">
                <c:v>4615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9.7994938348389127E-4</c:v>
              </c:pt>
              <c:pt idx="2">
                <c:v>-5.8711750019171394E-3</c:v>
              </c:pt>
              <c:pt idx="3">
                <c:v>-5.1724284849982149E-3</c:v>
              </c:pt>
              <c:pt idx="4">
                <c:v>8.77693795642287E-4</c:v>
              </c:pt>
              <c:pt idx="5">
                <c:v>-6.9448586742562046E-3</c:v>
              </c:pt>
              <c:pt idx="6">
                <c:v>-2.1729312416384206E-3</c:v>
              </c:pt>
              <c:pt idx="7">
                <c:v>-2.8972416555178571E-3</c:v>
              </c:pt>
              <c:pt idx="8">
                <c:v>-8.0355849445690186E-3</c:v>
              </c:pt>
              <c:pt idx="9">
                <c:v>-8.2571387182261979E-3</c:v>
              </c:pt>
              <c:pt idx="10">
                <c:v>-2.871677758557456E-3</c:v>
              </c:pt>
              <c:pt idx="11">
                <c:v>-1.3795983059657679E-2</c:v>
              </c:pt>
              <c:pt idx="12">
                <c:v>-1.6838086797951513E-2</c:v>
              </c:pt>
              <c:pt idx="13">
                <c:v>-1.3122800439698934E-2</c:v>
              </c:pt>
              <c:pt idx="14">
                <c:v>-9.2030029057621476E-4</c:v>
              </c:pt>
              <c:pt idx="15">
                <c:v>7.7969885729380906E-3</c:v>
              </c:pt>
              <c:pt idx="16">
                <c:v>8.0100210476086176E-3</c:v>
              </c:pt>
              <c:pt idx="17">
                <c:v>1.7255630448305581E-2</c:v>
              </c:pt>
              <c:pt idx="18">
                <c:v>2.3518785203616499E-2</c:v>
              </c:pt>
              <c:pt idx="19">
                <c:v>3.0208004908268249E-2</c:v>
              </c:pt>
              <c:pt idx="20">
                <c:v>2.4890714340494169E-2</c:v>
              </c:pt>
              <c:pt idx="21">
                <c:v>1.4060143328249008E-2</c:v>
              </c:pt>
              <c:pt idx="22">
                <c:v>2.1005002002505435E-2</c:v>
              </c:pt>
              <c:pt idx="23">
                <c:v>1.9965403526113645E-2</c:v>
              </c:pt>
              <c:pt idx="24">
                <c:v>1.6974427581740725E-2</c:v>
              </c:pt>
              <c:pt idx="25">
                <c:v>3.2210510170169737E-3</c:v>
              </c:pt>
              <c:pt idx="26">
                <c:v>1.3906759946486158E-2</c:v>
              </c:pt>
              <c:pt idx="27">
                <c:v>7.4305727165049351E-3</c:v>
              </c:pt>
              <c:pt idx="28">
                <c:v>3.2645096418497888E-2</c:v>
              </c:pt>
              <c:pt idx="29">
                <c:v>4.0212009918792146E-2</c:v>
              </c:pt>
              <c:pt idx="30">
                <c:v>4.5520779187579352E-2</c:v>
              </c:pt>
              <c:pt idx="31">
                <c:v>4.6867144427496621E-2</c:v>
              </c:pt>
              <c:pt idx="32">
                <c:v>4.1967397510076498E-2</c:v>
              </c:pt>
              <c:pt idx="33">
                <c:v>4.7480677954547357E-2</c:v>
              </c:pt>
              <c:pt idx="34">
                <c:v>4.8324286554242368E-2</c:v>
              </c:pt>
              <c:pt idx="35">
                <c:v>5.4059120772370628E-2</c:v>
              </c:pt>
              <c:pt idx="36">
                <c:v>4.9508747113410134E-2</c:v>
              </c:pt>
              <c:pt idx="37">
                <c:v>4.4873160464581341E-2</c:v>
              </c:pt>
              <c:pt idx="38">
                <c:v>4.9432055422528709E-2</c:v>
              </c:pt>
              <c:pt idx="39">
                <c:v>4.6304738694366465E-2</c:v>
              </c:pt>
              <c:pt idx="40">
                <c:v>4.9193459050897781E-2</c:v>
              </c:pt>
              <c:pt idx="41">
                <c:v>4.7378422366705752E-2</c:v>
              </c:pt>
              <c:pt idx="42">
                <c:v>4.6918272221417423E-2</c:v>
              </c:pt>
              <c:pt idx="43">
                <c:v>5.7024532819783147E-2</c:v>
              </c:pt>
              <c:pt idx="44">
                <c:v>5.6240573312995812E-2</c:v>
              </c:pt>
              <c:pt idx="45">
                <c:v>5.7706236738728434E-2</c:v>
              </c:pt>
              <c:pt idx="46">
                <c:v>6.4634052815011334E-2</c:v>
              </c:pt>
              <c:pt idx="47">
                <c:v>6.8110742801632762E-2</c:v>
              </c:pt>
              <c:pt idx="48">
                <c:v>6.350072004976437E-2</c:v>
              </c:pt>
              <c:pt idx="49">
                <c:v>7.8080662616209384E-2</c:v>
              </c:pt>
              <c:pt idx="50">
                <c:v>7.9895699300401413E-2</c:v>
              </c:pt>
              <c:pt idx="51">
                <c:v>7.1791943963937843E-2</c:v>
              </c:pt>
              <c:pt idx="52">
                <c:v>6.9797960001022563E-2</c:v>
              </c:pt>
              <c:pt idx="53">
                <c:v>6.7130793418148649E-2</c:v>
              </c:pt>
              <c:pt idx="54">
                <c:v>6.7267134201937751E-2</c:v>
              </c:pt>
              <c:pt idx="55">
                <c:v>5.9393453938118457E-2</c:v>
              </c:pt>
              <c:pt idx="56">
                <c:v>4.4864639165594467E-2</c:v>
              </c:pt>
              <c:pt idx="57">
                <c:v>5.4127291164264957E-2</c:v>
              </c:pt>
              <c:pt idx="58">
                <c:v>6.183906674733497E-2</c:v>
              </c:pt>
              <c:pt idx="59">
                <c:v>6.0416009816536498E-2</c:v>
              </c:pt>
              <c:pt idx="60">
                <c:v>7.4075652092405075E-2</c:v>
              </c:pt>
              <c:pt idx="61">
                <c:v>6.8391945668197618E-2</c:v>
              </c:pt>
              <c:pt idx="62">
                <c:v>6.9976907279745815E-2</c:v>
              </c:pt>
              <c:pt idx="63">
                <c:v>7.1357357715610137E-2</c:v>
              </c:pt>
              <c:pt idx="64">
                <c:v>8.8144316719640736E-2</c:v>
              </c:pt>
              <c:pt idx="65">
                <c:v>8.3883667226231973E-2</c:v>
              </c:pt>
              <c:pt idx="66">
                <c:v>8.4275646979625751E-2</c:v>
              </c:pt>
              <c:pt idx="67">
                <c:v>8.4838052712755463E-2</c:v>
              </c:pt>
              <c:pt idx="68">
                <c:v>8.2827026151866656E-2</c:v>
              </c:pt>
              <c:pt idx="69">
                <c:v>7.3581416751169693E-2</c:v>
              </c:pt>
              <c:pt idx="70">
                <c:v>7.5166378362717667E-2</c:v>
              </c:pt>
              <c:pt idx="71">
                <c:v>7.9265123175376928E-2</c:v>
              </c:pt>
              <c:pt idx="72">
                <c:v>9.5378899559448893E-2</c:v>
              </c:pt>
              <c:pt idx="73">
                <c:v>8.5792438199279175E-2</c:v>
              </c:pt>
              <c:pt idx="74">
                <c:v>8.1446575716002112E-2</c:v>
              </c:pt>
              <c:pt idx="75">
                <c:v>7.4757356011350362E-2</c:v>
              </c:pt>
              <c:pt idx="76">
                <c:v>7.2354349697067999E-2</c:v>
              </c:pt>
              <c:pt idx="77">
                <c:v>7.9290687072337329E-2</c:v>
              </c:pt>
              <c:pt idx="78">
                <c:v>7.831925898784009E-2</c:v>
              </c:pt>
              <c:pt idx="79">
                <c:v>7.964858162978361E-2</c:v>
              </c:pt>
              <c:pt idx="80">
                <c:v>7.5012994980954817E-2</c:v>
              </c:pt>
              <c:pt idx="81">
                <c:v>8.7360357212853623E-2</c:v>
              </c:pt>
              <c:pt idx="82">
                <c:v>9.2600956089746278E-2</c:v>
              </c:pt>
              <c:pt idx="83">
                <c:v>0.10383202815437187</c:v>
              </c:pt>
              <c:pt idx="84">
                <c:v>0.1141513212274079</c:v>
              </c:pt>
              <c:pt idx="85">
                <c:v>0.11635833766499371</c:v>
              </c:pt>
              <c:pt idx="86">
                <c:v>0.12969417057936306</c:v>
              </c:pt>
              <c:pt idx="87">
                <c:v>0.13230168806932929</c:v>
              </c:pt>
              <c:pt idx="88">
                <c:v>0.14177737254267053</c:v>
              </c:pt>
              <c:pt idx="89">
                <c:v>0.14854328393820349</c:v>
              </c:pt>
              <c:pt idx="90">
                <c:v>0.14682198154286641</c:v>
              </c:pt>
              <c:pt idx="91">
                <c:v>0.1426295024413522</c:v>
              </c:pt>
              <c:pt idx="92">
                <c:v>0.14503250875563478</c:v>
              </c:pt>
              <c:pt idx="93">
                <c:v>0.14743551506991714</c:v>
              </c:pt>
              <c:pt idx="94">
                <c:v>0.15200293132685161</c:v>
              </c:pt>
              <c:pt idx="95">
                <c:v>0.14510920044651598</c:v>
              </c:pt>
              <c:pt idx="96">
                <c:v>0.12956635109456083</c:v>
              </c:pt>
              <c:pt idx="97">
                <c:v>0.14160694656293416</c:v>
              </c:pt>
              <c:pt idx="98">
                <c:v>0.14700945012057631</c:v>
              </c:pt>
              <c:pt idx="99">
                <c:v>0.15270167784377064</c:v>
              </c:pt>
              <c:pt idx="100">
                <c:v>0.16546658372602319</c:v>
              </c:pt>
              <c:pt idx="101">
                <c:v>0.17073274649987646</c:v>
              </c:pt>
              <c:pt idx="102">
                <c:v>0.16933525346603839</c:v>
              </c:pt>
              <c:pt idx="103">
                <c:v>0.17187460056411008</c:v>
              </c:pt>
              <c:pt idx="104">
                <c:v>0.16915630618731514</c:v>
              </c:pt>
              <c:pt idx="105">
                <c:v>0.17244552759622689</c:v>
              </c:pt>
              <c:pt idx="106">
                <c:v>0.16372823873271258</c:v>
              </c:pt>
              <c:pt idx="107">
                <c:v>0.15319591318500581</c:v>
              </c:pt>
              <c:pt idx="108">
                <c:v>0.14098489173689632</c:v>
              </c:pt>
              <c:pt idx="109">
                <c:v>0.16374528133068611</c:v>
              </c:pt>
              <c:pt idx="110">
                <c:v>0.1750530450861929</c:v>
              </c:pt>
              <c:pt idx="111">
                <c:v>0.16026007004507759</c:v>
              </c:pt>
              <c:pt idx="112">
                <c:v>0.17871720365052446</c:v>
              </c:pt>
              <c:pt idx="113">
                <c:v>0.17904101301202369</c:v>
              </c:pt>
              <c:pt idx="114">
                <c:v>0.17599890927372974</c:v>
              </c:pt>
              <c:pt idx="115">
                <c:v>0.17710667814201586</c:v>
              </c:pt>
              <c:pt idx="116">
                <c:v>0.18394075992944381</c:v>
              </c:pt>
              <c:pt idx="117">
                <c:v>0.19974776954999029</c:v>
              </c:pt>
              <c:pt idx="118">
                <c:v>0.1952485236849506</c:v>
              </c:pt>
              <c:pt idx="119">
                <c:v>0.20694826719385118</c:v>
              </c:pt>
              <c:pt idx="120">
                <c:v>0.20290917147409959</c:v>
              </c:pt>
              <c:pt idx="121">
                <c:v>0.19430265949741377</c:v>
              </c:pt>
              <c:pt idx="122">
                <c:v>0.2018695729977078</c:v>
              </c:pt>
              <c:pt idx="123">
                <c:v>0.18734075822518403</c:v>
              </c:pt>
              <c:pt idx="124">
                <c:v>0.17846156468092</c:v>
              </c:pt>
              <c:pt idx="125">
                <c:v>0.18767308888566969</c:v>
              </c:pt>
              <c:pt idx="126">
                <c:v>0.17732823191567326</c:v>
              </c:pt>
              <c:pt idx="127">
                <c:v>0.19316080543318037</c:v>
              </c:pt>
              <c:pt idx="128">
                <c:v>0.19525704498393748</c:v>
              </c:pt>
              <c:pt idx="129">
                <c:v>0.19956882227126704</c:v>
              </c:pt>
              <c:pt idx="130">
                <c:v>0.20133273116153827</c:v>
              </c:pt>
              <c:pt idx="131">
                <c:v>0.18071970891242661</c:v>
              </c:pt>
              <c:pt idx="132">
                <c:v>0.18262847988547359</c:v>
              </c:pt>
              <c:pt idx="133">
                <c:v>0.16038788952988003</c:v>
              </c:pt>
              <c:pt idx="134">
                <c:v>0.15916082247577812</c:v>
              </c:pt>
              <c:pt idx="135">
                <c:v>0.16873024123797431</c:v>
              </c:pt>
              <c:pt idx="136">
                <c:v>0.13670719964551403</c:v>
              </c:pt>
              <c:pt idx="137">
                <c:v>0.14364353702078336</c:v>
              </c:pt>
              <c:pt idx="138">
                <c:v>0.15364754203130726</c:v>
              </c:pt>
              <c:pt idx="139">
                <c:v>0.16866207084607976</c:v>
              </c:pt>
              <c:pt idx="140">
                <c:v>0.16775029185449042</c:v>
              </c:pt>
              <c:pt idx="141">
                <c:v>0.16479340110606477</c:v>
              </c:pt>
              <c:pt idx="142">
                <c:v>0.16594377646928504</c:v>
              </c:pt>
              <c:pt idx="143">
                <c:v>0.17071570390190272</c:v>
              </c:pt>
              <c:pt idx="144">
                <c:v>0.1699317443951156</c:v>
              </c:pt>
              <c:pt idx="145">
                <c:v>0.1732039232060536</c:v>
              </c:pt>
              <c:pt idx="146">
                <c:v>0.18060893202559813</c:v>
              </c:pt>
              <c:pt idx="147">
                <c:v>0.18158036011009515</c:v>
              </c:pt>
              <c:pt idx="148">
                <c:v>0.1750274811892325</c:v>
              </c:pt>
              <c:pt idx="149">
                <c:v>0.1780781062265131</c:v>
              </c:pt>
              <c:pt idx="150">
                <c:v>0.17315279541213258</c:v>
              </c:pt>
              <c:pt idx="151">
                <c:v>0.18445203786865272</c:v>
              </c:pt>
              <c:pt idx="152">
                <c:v>0.17072422520088981</c:v>
              </c:pt>
              <c:pt idx="153">
                <c:v>0.15264202875086297</c:v>
              </c:pt>
              <c:pt idx="154">
                <c:v>0.15801896841154472</c:v>
              </c:pt>
              <c:pt idx="155">
                <c:v>0.15734578579158609</c:v>
              </c:pt>
              <c:pt idx="156">
                <c:v>0.16612272374800829</c:v>
              </c:pt>
              <c:pt idx="157">
                <c:v>0.17920291769277297</c:v>
              </c:pt>
              <c:pt idx="158">
                <c:v>0.18201494635842308</c:v>
              </c:pt>
              <c:pt idx="159">
                <c:v>0.18622446805791082</c:v>
              </c:pt>
              <c:pt idx="160">
                <c:v>0.18598587168627989</c:v>
              </c:pt>
              <c:pt idx="161">
                <c:v>0.19076632041788466</c:v>
              </c:pt>
              <c:pt idx="162">
                <c:v>0.19439639378626894</c:v>
              </c:pt>
              <c:pt idx="163">
                <c:v>0.1951377467981219</c:v>
              </c:pt>
              <c:pt idx="164">
                <c:v>0.19670566581169635</c:v>
              </c:pt>
              <c:pt idx="165">
                <c:v>0.19751518921544386</c:v>
              </c:pt>
              <c:pt idx="166">
                <c:v>0.21810264756759534</c:v>
              </c:pt>
              <c:pt idx="167">
                <c:v>0.23653421727608159</c:v>
              </c:pt>
              <c:pt idx="168">
                <c:v>0.25021090214992392</c:v>
              </c:pt>
              <c:pt idx="169">
                <c:v>0.24664047787444732</c:v>
              </c:pt>
              <c:pt idx="170">
                <c:v>0.23788910381498551</c:v>
              </c:pt>
              <c:pt idx="171">
                <c:v>0.23759085835044691</c:v>
              </c:pt>
              <c:pt idx="172">
                <c:v>0.24939285744718931</c:v>
              </c:pt>
              <c:pt idx="173">
                <c:v>0.25458232853016116</c:v>
              </c:pt>
              <c:pt idx="174">
                <c:v>0.26063245081080177</c:v>
              </c:pt>
              <c:pt idx="175">
                <c:v>0.25966102272630454</c:v>
              </c:pt>
              <c:pt idx="176">
                <c:v>0.26538733564544592</c:v>
              </c:pt>
              <c:pt idx="177">
                <c:v>0.26678482867928377</c:v>
              </c:pt>
              <c:pt idx="178">
                <c:v>0.26168909188516709</c:v>
              </c:pt>
              <c:pt idx="179">
                <c:v>0.26145049551353594</c:v>
              </c:pt>
              <c:pt idx="180">
                <c:v>0.27407053931301295</c:v>
              </c:pt>
              <c:pt idx="181">
                <c:v>0.27914071221016923</c:v>
              </c:pt>
              <c:pt idx="182">
                <c:v>0.28616226257530686</c:v>
              </c:pt>
              <c:pt idx="183">
                <c:v>0.30281288079554858</c:v>
              </c:pt>
              <c:pt idx="184">
                <c:v>0.32659582626775618</c:v>
              </c:pt>
              <c:pt idx="185">
                <c:v>0.32487452387241911</c:v>
              </c:pt>
              <c:pt idx="186">
                <c:v>0.30213117687660307</c:v>
              </c:pt>
              <c:pt idx="187">
                <c:v>0.27300537693966076</c:v>
              </c:pt>
              <c:pt idx="188">
                <c:v>0.30887152437517584</c:v>
              </c:pt>
              <c:pt idx="189">
                <c:v>0.30603393181256555</c:v>
              </c:pt>
              <c:pt idx="190">
                <c:v>0.28461138615970616</c:v>
              </c:pt>
              <c:pt idx="191">
                <c:v>0.28363143677622227</c:v>
              </c:pt>
              <c:pt idx="192">
                <c:v>0.31188806421650916</c:v>
              </c:pt>
              <c:pt idx="193">
                <c:v>0.32057126788407619</c:v>
              </c:pt>
              <c:pt idx="194">
                <c:v>0.33314018388963218</c:v>
              </c:pt>
              <c:pt idx="195">
                <c:v>0.33821887808577555</c:v>
              </c:pt>
              <c:pt idx="196">
                <c:v>0.32516424803797084</c:v>
              </c:pt>
              <c:pt idx="197">
                <c:v>0.32749908396035887</c:v>
              </c:pt>
              <c:pt idx="198">
                <c:v>0.32565848337920644</c:v>
              </c:pt>
              <c:pt idx="199">
                <c:v>0.33007251625437783</c:v>
              </c:pt>
              <c:pt idx="200">
                <c:v>0.33216875580513494</c:v>
              </c:pt>
              <c:pt idx="201">
                <c:v>0.33548354111100709</c:v>
              </c:pt>
              <c:pt idx="202">
                <c:v>0.34866599064361381</c:v>
              </c:pt>
              <c:pt idx="203">
                <c:v>0.35628403193782865</c:v>
              </c:pt>
              <c:pt idx="204">
                <c:v>0.37583189181358811</c:v>
              </c:pt>
              <c:pt idx="205">
                <c:v>0.37983690233739242</c:v>
              </c:pt>
              <c:pt idx="206">
                <c:v>0.37252562780670284</c:v>
              </c:pt>
              <c:pt idx="207">
                <c:v>0.35129055073155357</c:v>
              </c:pt>
              <c:pt idx="208">
                <c:v>0.30173067582422264</c:v>
              </c:pt>
              <c:pt idx="209">
                <c:v>0.25436077475650398</c:v>
              </c:pt>
              <c:pt idx="210">
                <c:v>0.28120286656497928</c:v>
              </c:pt>
              <c:pt idx="211">
                <c:v>0.27795625165100168</c:v>
              </c:pt>
              <c:pt idx="212">
                <c:v>0.23948258672552036</c:v>
              </c:pt>
              <c:pt idx="213">
                <c:v>0.28188457048392457</c:v>
              </c:pt>
              <c:pt idx="214">
                <c:v>0.29222942745392122</c:v>
              </c:pt>
              <c:pt idx="215">
                <c:v>0.27147154312203337</c:v>
              </c:pt>
              <c:pt idx="216">
                <c:v>0.25217932221587858</c:v>
              </c:pt>
              <c:pt idx="217">
                <c:v>0.26059836561485428</c:v>
              </c:pt>
              <c:pt idx="218">
                <c:v>0.274300614385657</c:v>
              </c:pt>
              <c:pt idx="219">
                <c:v>0.29306451475462936</c:v>
              </c:pt>
              <c:pt idx="220">
                <c:v>0.25792267773299371</c:v>
              </c:pt>
              <c:pt idx="221">
                <c:v>0.24694724463797257</c:v>
              </c:pt>
              <c:pt idx="222">
                <c:v>0.20998184963315825</c:v>
              </c:pt>
              <c:pt idx="223">
                <c:v>0.23039036070658625</c:v>
              </c:pt>
              <c:pt idx="224">
                <c:v>0.25482944620077874</c:v>
              </c:pt>
              <c:pt idx="225">
                <c:v>0.23423346654964083</c:v>
              </c:pt>
              <c:pt idx="226">
                <c:v>0.22472369688035254</c:v>
              </c:pt>
              <c:pt idx="227">
                <c:v>0.2033693216193877</c:v>
              </c:pt>
              <c:pt idx="228">
                <c:v>0.19059589443814828</c:v>
              </c:pt>
              <c:pt idx="229">
                <c:v>0.24205601901953933</c:v>
              </c:pt>
              <c:pt idx="230">
                <c:v>0.22236329706100411</c:v>
              </c:pt>
              <c:pt idx="231">
                <c:v>0.22787657750547496</c:v>
              </c:pt>
              <c:pt idx="232">
                <c:v>0.2355798317895581</c:v>
              </c:pt>
              <c:pt idx="233">
                <c:v>0.24370915102298185</c:v>
              </c:pt>
              <c:pt idx="234">
                <c:v>0.31193067071144331</c:v>
              </c:pt>
              <c:pt idx="235">
                <c:v>0.30256576312493078</c:v>
              </c:pt>
              <c:pt idx="236">
                <c:v>0.31866249691102921</c:v>
              </c:pt>
              <c:pt idx="237">
                <c:v>0.3088800456741625</c:v>
              </c:pt>
              <c:pt idx="238">
                <c:v>0.33361737663289381</c:v>
              </c:pt>
              <c:pt idx="239">
                <c:v>0.34924543897471749</c:v>
              </c:pt>
              <c:pt idx="240">
                <c:v>0.36618578136051072</c:v>
              </c:pt>
              <c:pt idx="241">
                <c:v>0.36096222508159159</c:v>
              </c:pt>
              <c:pt idx="242">
                <c:v>0.36373164725230733</c:v>
              </c:pt>
              <c:pt idx="243">
                <c:v>0.3765988087224017</c:v>
              </c:pt>
              <c:pt idx="244">
                <c:v>0.3694323962744881</c:v>
              </c:pt>
              <c:pt idx="245">
                <c:v>0.36281986826071755</c:v>
              </c:pt>
              <c:pt idx="246">
                <c:v>0.37192913687762563</c:v>
              </c:pt>
              <c:pt idx="247">
                <c:v>0.38892060705733988</c:v>
              </c:pt>
              <c:pt idx="248">
                <c:v>0.37779179058055612</c:v>
              </c:pt>
              <c:pt idx="249">
                <c:v>0.37910407062452611</c:v>
              </c:pt>
              <c:pt idx="250">
                <c:v>0.36358678516953136</c:v>
              </c:pt>
              <c:pt idx="251">
                <c:v>0.36461786234693627</c:v>
              </c:pt>
              <c:pt idx="252">
                <c:v>0.4048298722657282</c:v>
              </c:pt>
              <c:pt idx="253">
                <c:v>0.40461683979105767</c:v>
              </c:pt>
              <c:pt idx="254">
                <c:v>0.44817772021166902</c:v>
              </c:pt>
              <c:pt idx="255">
                <c:v>0.4690037749354512</c:v>
              </c:pt>
              <c:pt idx="256">
                <c:v>0.45820728911915332</c:v>
              </c:pt>
              <c:pt idx="257">
                <c:v>0.46892708324456978</c:v>
              </c:pt>
              <c:pt idx="258">
                <c:v>0.44770052746840738</c:v>
              </c:pt>
              <c:pt idx="259">
                <c:v>0.45308598842807601</c:v>
              </c:pt>
              <c:pt idx="260">
                <c:v>0.46289400356190291</c:v>
              </c:pt>
              <c:pt idx="261">
                <c:v>0.421497533083943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92</c:v>
              </c:pt>
              <c:pt idx="1">
                <c:v>45793</c:v>
              </c:pt>
              <c:pt idx="2">
                <c:v>45796</c:v>
              </c:pt>
              <c:pt idx="3">
                <c:v>45797</c:v>
              </c:pt>
              <c:pt idx="4">
                <c:v>45798</c:v>
              </c:pt>
              <c:pt idx="5">
                <c:v>45799</c:v>
              </c:pt>
              <c:pt idx="6">
                <c:v>45800</c:v>
              </c:pt>
              <c:pt idx="7">
                <c:v>45803</c:v>
              </c:pt>
              <c:pt idx="8">
                <c:v>45804</c:v>
              </c:pt>
              <c:pt idx="9">
                <c:v>45805</c:v>
              </c:pt>
              <c:pt idx="10">
                <c:v>45806</c:v>
              </c:pt>
              <c:pt idx="11">
                <c:v>45807</c:v>
              </c:pt>
              <c:pt idx="12">
                <c:v>45810</c:v>
              </c:pt>
              <c:pt idx="13">
                <c:v>45811</c:v>
              </c:pt>
              <c:pt idx="14">
                <c:v>45812</c:v>
              </c:pt>
              <c:pt idx="15">
                <c:v>45813</c:v>
              </c:pt>
              <c:pt idx="16">
                <c:v>45814</c:v>
              </c:pt>
              <c:pt idx="17">
                <c:v>45817</c:v>
              </c:pt>
              <c:pt idx="18">
                <c:v>45818</c:v>
              </c:pt>
              <c:pt idx="19">
                <c:v>45819</c:v>
              </c:pt>
              <c:pt idx="20">
                <c:v>45820</c:v>
              </c:pt>
              <c:pt idx="21">
                <c:v>45821</c:v>
              </c:pt>
              <c:pt idx="22">
                <c:v>45824</c:v>
              </c:pt>
              <c:pt idx="23">
                <c:v>45825</c:v>
              </c:pt>
              <c:pt idx="24">
                <c:v>45826</c:v>
              </c:pt>
              <c:pt idx="25">
                <c:v>45827</c:v>
              </c:pt>
              <c:pt idx="26">
                <c:v>45828</c:v>
              </c:pt>
              <c:pt idx="27">
                <c:v>45831</c:v>
              </c:pt>
              <c:pt idx="28">
                <c:v>45832</c:v>
              </c:pt>
              <c:pt idx="29">
                <c:v>45833</c:v>
              </c:pt>
              <c:pt idx="30">
                <c:v>45834</c:v>
              </c:pt>
              <c:pt idx="31">
                <c:v>45835</c:v>
              </c:pt>
              <c:pt idx="32">
                <c:v>45838</c:v>
              </c:pt>
              <c:pt idx="33">
                <c:v>45839</c:v>
              </c:pt>
              <c:pt idx="34">
                <c:v>45840</c:v>
              </c:pt>
              <c:pt idx="35">
                <c:v>45841</c:v>
              </c:pt>
              <c:pt idx="36">
                <c:v>45842</c:v>
              </c:pt>
              <c:pt idx="37">
                <c:v>45845</c:v>
              </c:pt>
              <c:pt idx="38">
                <c:v>45846</c:v>
              </c:pt>
              <c:pt idx="39">
                <c:v>45847</c:v>
              </c:pt>
              <c:pt idx="40">
                <c:v>45848</c:v>
              </c:pt>
              <c:pt idx="41">
                <c:v>45849</c:v>
              </c:pt>
              <c:pt idx="42">
                <c:v>45852</c:v>
              </c:pt>
              <c:pt idx="43">
                <c:v>45853</c:v>
              </c:pt>
              <c:pt idx="44">
                <c:v>45854</c:v>
              </c:pt>
              <c:pt idx="45">
                <c:v>45855</c:v>
              </c:pt>
              <c:pt idx="46">
                <c:v>45856</c:v>
              </c:pt>
              <c:pt idx="47">
                <c:v>45859</c:v>
              </c:pt>
              <c:pt idx="48">
                <c:v>45860</c:v>
              </c:pt>
              <c:pt idx="49">
                <c:v>45861</c:v>
              </c:pt>
              <c:pt idx="50">
                <c:v>45862</c:v>
              </c:pt>
              <c:pt idx="51">
                <c:v>45863</c:v>
              </c:pt>
              <c:pt idx="52">
                <c:v>45866</c:v>
              </c:pt>
              <c:pt idx="53">
                <c:v>45867</c:v>
              </c:pt>
              <c:pt idx="54">
                <c:v>45868</c:v>
              </c:pt>
              <c:pt idx="55">
                <c:v>45869</c:v>
              </c:pt>
              <c:pt idx="56">
                <c:v>45870</c:v>
              </c:pt>
              <c:pt idx="57">
                <c:v>45873</c:v>
              </c:pt>
              <c:pt idx="58">
                <c:v>45874</c:v>
              </c:pt>
              <c:pt idx="59">
                <c:v>45875</c:v>
              </c:pt>
              <c:pt idx="60">
                <c:v>45876</c:v>
              </c:pt>
              <c:pt idx="61">
                <c:v>45877</c:v>
              </c:pt>
              <c:pt idx="62">
                <c:v>45880</c:v>
              </c:pt>
              <c:pt idx="63">
                <c:v>45881</c:v>
              </c:pt>
              <c:pt idx="64">
                <c:v>45882</c:v>
              </c:pt>
              <c:pt idx="65">
                <c:v>45883</c:v>
              </c:pt>
              <c:pt idx="66">
                <c:v>45884</c:v>
              </c:pt>
              <c:pt idx="67">
                <c:v>45887</c:v>
              </c:pt>
              <c:pt idx="68">
                <c:v>45888</c:v>
              </c:pt>
              <c:pt idx="69">
                <c:v>45889</c:v>
              </c:pt>
              <c:pt idx="70">
                <c:v>45890</c:v>
              </c:pt>
              <c:pt idx="71">
                <c:v>45891</c:v>
              </c:pt>
              <c:pt idx="72">
                <c:v>45894</c:v>
              </c:pt>
              <c:pt idx="73">
                <c:v>45895</c:v>
              </c:pt>
              <c:pt idx="74">
                <c:v>45896</c:v>
              </c:pt>
              <c:pt idx="75">
                <c:v>45897</c:v>
              </c:pt>
              <c:pt idx="76">
                <c:v>45898</c:v>
              </c:pt>
              <c:pt idx="77">
                <c:v>45901</c:v>
              </c:pt>
              <c:pt idx="78">
                <c:v>45902</c:v>
              </c:pt>
              <c:pt idx="79">
                <c:v>45903</c:v>
              </c:pt>
              <c:pt idx="80">
                <c:v>45904</c:v>
              </c:pt>
              <c:pt idx="81">
                <c:v>45905</c:v>
              </c:pt>
              <c:pt idx="82">
                <c:v>45908</c:v>
              </c:pt>
              <c:pt idx="83">
                <c:v>45909</c:v>
              </c:pt>
              <c:pt idx="84">
                <c:v>45910</c:v>
              </c:pt>
              <c:pt idx="85">
                <c:v>45911</c:v>
              </c:pt>
              <c:pt idx="86">
                <c:v>45912</c:v>
              </c:pt>
              <c:pt idx="87">
                <c:v>45915</c:v>
              </c:pt>
              <c:pt idx="88">
                <c:v>45916</c:v>
              </c:pt>
              <c:pt idx="89">
                <c:v>45917</c:v>
              </c:pt>
              <c:pt idx="90">
                <c:v>45918</c:v>
              </c:pt>
              <c:pt idx="91">
                <c:v>45919</c:v>
              </c:pt>
              <c:pt idx="92">
                <c:v>45922</c:v>
              </c:pt>
              <c:pt idx="93">
                <c:v>45923</c:v>
              </c:pt>
              <c:pt idx="94">
                <c:v>45924</c:v>
              </c:pt>
              <c:pt idx="95">
                <c:v>45925</c:v>
              </c:pt>
              <c:pt idx="96">
                <c:v>45926</c:v>
              </c:pt>
              <c:pt idx="97">
                <c:v>45929</c:v>
              </c:pt>
              <c:pt idx="98">
                <c:v>45930</c:v>
              </c:pt>
              <c:pt idx="99">
                <c:v>45931</c:v>
              </c:pt>
              <c:pt idx="100">
                <c:v>45932</c:v>
              </c:pt>
              <c:pt idx="101">
                <c:v>45933</c:v>
              </c:pt>
              <c:pt idx="102">
                <c:v>45936</c:v>
              </c:pt>
              <c:pt idx="103">
                <c:v>45937</c:v>
              </c:pt>
              <c:pt idx="104">
                <c:v>45938</c:v>
              </c:pt>
              <c:pt idx="105">
                <c:v>45939</c:v>
              </c:pt>
              <c:pt idx="106">
                <c:v>45940</c:v>
              </c:pt>
              <c:pt idx="107">
                <c:v>45943</c:v>
              </c:pt>
              <c:pt idx="108">
                <c:v>45944</c:v>
              </c:pt>
              <c:pt idx="109">
                <c:v>45945</c:v>
              </c:pt>
              <c:pt idx="110">
                <c:v>45946</c:v>
              </c:pt>
              <c:pt idx="111">
                <c:v>45947</c:v>
              </c:pt>
              <c:pt idx="112">
                <c:v>45950</c:v>
              </c:pt>
              <c:pt idx="113">
                <c:v>45951</c:v>
              </c:pt>
              <c:pt idx="114">
                <c:v>45952</c:v>
              </c:pt>
              <c:pt idx="115">
                <c:v>45953</c:v>
              </c:pt>
              <c:pt idx="116">
                <c:v>45954</c:v>
              </c:pt>
              <c:pt idx="117">
                <c:v>45957</c:v>
              </c:pt>
              <c:pt idx="118">
                <c:v>45958</c:v>
              </c:pt>
              <c:pt idx="119">
                <c:v>45959</c:v>
              </c:pt>
              <c:pt idx="120">
                <c:v>45960</c:v>
              </c:pt>
              <c:pt idx="121">
                <c:v>45961</c:v>
              </c:pt>
              <c:pt idx="122">
                <c:v>45964</c:v>
              </c:pt>
              <c:pt idx="123">
                <c:v>45965</c:v>
              </c:pt>
              <c:pt idx="124">
                <c:v>45966</c:v>
              </c:pt>
              <c:pt idx="125">
                <c:v>45967</c:v>
              </c:pt>
              <c:pt idx="126">
                <c:v>45968</c:v>
              </c:pt>
              <c:pt idx="127">
                <c:v>45971</c:v>
              </c:pt>
              <c:pt idx="128">
                <c:v>45972</c:v>
              </c:pt>
              <c:pt idx="129">
                <c:v>45973</c:v>
              </c:pt>
              <c:pt idx="130">
                <c:v>45974</c:v>
              </c:pt>
              <c:pt idx="131">
                <c:v>45975</c:v>
              </c:pt>
              <c:pt idx="132">
                <c:v>45978</c:v>
              </c:pt>
              <c:pt idx="133">
                <c:v>45979</c:v>
              </c:pt>
              <c:pt idx="134">
                <c:v>45980</c:v>
              </c:pt>
              <c:pt idx="135">
                <c:v>45981</c:v>
              </c:pt>
              <c:pt idx="136">
                <c:v>45982</c:v>
              </c:pt>
              <c:pt idx="137">
                <c:v>45985</c:v>
              </c:pt>
              <c:pt idx="138">
                <c:v>45986</c:v>
              </c:pt>
              <c:pt idx="139">
                <c:v>45987</c:v>
              </c:pt>
              <c:pt idx="140">
                <c:v>45988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6</c:v>
              </c:pt>
              <c:pt idx="161">
                <c:v>46017</c:v>
              </c:pt>
              <c:pt idx="162">
                <c:v>46020</c:v>
              </c:pt>
              <c:pt idx="163">
                <c:v>46021</c:v>
              </c:pt>
              <c:pt idx="164">
                <c:v>46022</c:v>
              </c:pt>
              <c:pt idx="165">
                <c:v>46023</c:v>
              </c:pt>
              <c:pt idx="166">
                <c:v>46024</c:v>
              </c:pt>
              <c:pt idx="167">
                <c:v>46027</c:v>
              </c:pt>
              <c:pt idx="168">
                <c:v>46028</c:v>
              </c:pt>
              <c:pt idx="169">
                <c:v>46029</c:v>
              </c:pt>
              <c:pt idx="170">
                <c:v>46030</c:v>
              </c:pt>
              <c:pt idx="171">
                <c:v>46031</c:v>
              </c:pt>
              <c:pt idx="172">
                <c:v>46034</c:v>
              </c:pt>
              <c:pt idx="173">
                <c:v>46035</c:v>
              </c:pt>
              <c:pt idx="174">
                <c:v>46036</c:v>
              </c:pt>
              <c:pt idx="175">
                <c:v>46037</c:v>
              </c:pt>
              <c:pt idx="176">
                <c:v>46038</c:v>
              </c:pt>
              <c:pt idx="177">
                <c:v>46041</c:v>
              </c:pt>
              <c:pt idx="178">
                <c:v>46042</c:v>
              </c:pt>
              <c:pt idx="179">
                <c:v>46043</c:v>
              </c:pt>
              <c:pt idx="180">
                <c:v>46044</c:v>
              </c:pt>
              <c:pt idx="181">
                <c:v>46045</c:v>
              </c:pt>
              <c:pt idx="182">
                <c:v>46048</c:v>
              </c:pt>
              <c:pt idx="183">
                <c:v>46049</c:v>
              </c:pt>
              <c:pt idx="184">
                <c:v>46050</c:v>
              </c:pt>
              <c:pt idx="185">
                <c:v>46051</c:v>
              </c:pt>
              <c:pt idx="186">
                <c:v>46052</c:v>
              </c:pt>
              <c:pt idx="187">
                <c:v>46055</c:v>
              </c:pt>
              <c:pt idx="188">
                <c:v>46056</c:v>
              </c:pt>
              <c:pt idx="189">
                <c:v>46057</c:v>
              </c:pt>
              <c:pt idx="190">
                <c:v>46058</c:v>
              </c:pt>
              <c:pt idx="191">
                <c:v>46059</c:v>
              </c:pt>
              <c:pt idx="192">
                <c:v>46062</c:v>
              </c:pt>
              <c:pt idx="193">
                <c:v>46063</c:v>
              </c:pt>
              <c:pt idx="194">
                <c:v>46064</c:v>
              </c:pt>
              <c:pt idx="195">
                <c:v>46065</c:v>
              </c:pt>
              <c:pt idx="196">
                <c:v>46066</c:v>
              </c:pt>
              <c:pt idx="197">
                <c:v>46069</c:v>
              </c:pt>
              <c:pt idx="198">
                <c:v>46070</c:v>
              </c:pt>
              <c:pt idx="199">
                <c:v>46071</c:v>
              </c:pt>
              <c:pt idx="200">
                <c:v>46072</c:v>
              </c:pt>
              <c:pt idx="201">
                <c:v>46073</c:v>
              </c:pt>
              <c:pt idx="202">
                <c:v>46076</c:v>
              </c:pt>
              <c:pt idx="203">
                <c:v>46077</c:v>
              </c:pt>
              <c:pt idx="204">
                <c:v>46078</c:v>
              </c:pt>
              <c:pt idx="205">
                <c:v>46079</c:v>
              </c:pt>
              <c:pt idx="206">
                <c:v>46080</c:v>
              </c:pt>
              <c:pt idx="207">
                <c:v>46083</c:v>
              </c:pt>
              <c:pt idx="208">
                <c:v>46084</c:v>
              </c:pt>
              <c:pt idx="209">
                <c:v>46085</c:v>
              </c:pt>
              <c:pt idx="210">
                <c:v>46086</c:v>
              </c:pt>
              <c:pt idx="211">
                <c:v>46087</c:v>
              </c:pt>
              <c:pt idx="212">
                <c:v>46090</c:v>
              </c:pt>
              <c:pt idx="213">
                <c:v>46091</c:v>
              </c:pt>
              <c:pt idx="214">
                <c:v>46092</c:v>
              </c:pt>
              <c:pt idx="215">
                <c:v>46093</c:v>
              </c:pt>
              <c:pt idx="216">
                <c:v>46094</c:v>
              </c:pt>
              <c:pt idx="217">
                <c:v>46097</c:v>
              </c:pt>
              <c:pt idx="218">
                <c:v>46098</c:v>
              </c:pt>
              <c:pt idx="219">
                <c:v>46099</c:v>
              </c:pt>
              <c:pt idx="220">
                <c:v>46100</c:v>
              </c:pt>
              <c:pt idx="221">
                <c:v>46101</c:v>
              </c:pt>
              <c:pt idx="222">
                <c:v>46104</c:v>
              </c:pt>
              <c:pt idx="223">
                <c:v>46105</c:v>
              </c:pt>
              <c:pt idx="224">
                <c:v>46106</c:v>
              </c:pt>
              <c:pt idx="225">
                <c:v>46107</c:v>
              </c:pt>
              <c:pt idx="226">
                <c:v>46108</c:v>
              </c:pt>
              <c:pt idx="227">
                <c:v>46111</c:v>
              </c:pt>
              <c:pt idx="228">
                <c:v>46112</c:v>
              </c:pt>
              <c:pt idx="229">
                <c:v>46113</c:v>
              </c:pt>
              <c:pt idx="230">
                <c:v>46114</c:v>
              </c:pt>
              <c:pt idx="231">
                <c:v>46115</c:v>
              </c:pt>
              <c:pt idx="232">
                <c:v>46118</c:v>
              </c:pt>
              <c:pt idx="233">
                <c:v>46119</c:v>
              </c:pt>
              <c:pt idx="234">
                <c:v>46120</c:v>
              </c:pt>
              <c:pt idx="235">
                <c:v>46121</c:v>
              </c:pt>
              <c:pt idx="236">
                <c:v>46122</c:v>
              </c:pt>
              <c:pt idx="237">
                <c:v>46125</c:v>
              </c:pt>
              <c:pt idx="238">
                <c:v>46126</c:v>
              </c:pt>
              <c:pt idx="239">
                <c:v>46127</c:v>
              </c:pt>
              <c:pt idx="240">
                <c:v>46128</c:v>
              </c:pt>
              <c:pt idx="241">
                <c:v>46129</c:v>
              </c:pt>
              <c:pt idx="242">
                <c:v>46132</c:v>
              </c:pt>
              <c:pt idx="243">
                <c:v>46133</c:v>
              </c:pt>
              <c:pt idx="244">
                <c:v>46134</c:v>
              </c:pt>
              <c:pt idx="245">
                <c:v>46135</c:v>
              </c:pt>
              <c:pt idx="246">
                <c:v>46136</c:v>
              </c:pt>
              <c:pt idx="247">
                <c:v>46139</c:v>
              </c:pt>
              <c:pt idx="248">
                <c:v>46140</c:v>
              </c:pt>
              <c:pt idx="249">
                <c:v>46141</c:v>
              </c:pt>
              <c:pt idx="250">
                <c:v>46142</c:v>
              </c:pt>
              <c:pt idx="251">
                <c:v>46143</c:v>
              </c:pt>
              <c:pt idx="252">
                <c:v>46146</c:v>
              </c:pt>
              <c:pt idx="253">
                <c:v>46147</c:v>
              </c:pt>
              <c:pt idx="254">
                <c:v>46148</c:v>
              </c:pt>
              <c:pt idx="255">
                <c:v>46149</c:v>
              </c:pt>
              <c:pt idx="256">
                <c:v>46150</c:v>
              </c:pt>
              <c:pt idx="257">
                <c:v>46153</c:v>
              </c:pt>
              <c:pt idx="258">
                <c:v>46154</c:v>
              </c:pt>
              <c:pt idx="259">
                <c:v>46155</c:v>
              </c:pt>
              <c:pt idx="260">
                <c:v>46156</c:v>
              </c:pt>
              <c:pt idx="261">
                <c:v>46157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4749262536872809E-3</c:v>
              </c:pt>
              <c:pt idx="2">
                <c:v>2.1006525431304102E-3</c:v>
              </c:pt>
              <c:pt idx="3">
                <c:v>7.6427996781978091E-3</c:v>
              </c:pt>
              <c:pt idx="4">
                <c:v>5.6315366049879412E-3</c:v>
              </c:pt>
              <c:pt idx="5">
                <c:v>-1.519620988647552E-3</c:v>
              </c:pt>
              <c:pt idx="6">
                <c:v>-3.1286314472167565E-4</c:v>
              </c:pt>
              <c:pt idx="7">
                <c:v>1.7430946634486855E-3</c:v>
              </c:pt>
              <c:pt idx="8">
                <c:v>-2.2794314829713835E-3</c:v>
              </c:pt>
              <c:pt idx="9">
                <c:v>4.3800840261016827E-3</c:v>
              </c:pt>
              <c:pt idx="10">
                <c:v>4.8270313757039496E-3</c:v>
              </c:pt>
              <c:pt idx="11">
                <c:v>-6.2125681594709103E-3</c:v>
              </c:pt>
              <c:pt idx="12">
                <c:v>-2.6816840976133793E-3</c:v>
              </c:pt>
              <c:pt idx="13">
                <c:v>-4.7376419057835184E-3</c:v>
              </c:pt>
              <c:pt idx="14">
                <c:v>8.1344417627602361E-3</c:v>
              </c:pt>
              <c:pt idx="15">
                <c:v>1.0324483775811188E-2</c:v>
              </c:pt>
              <c:pt idx="16">
                <c:v>6.4360418342719328E-3</c:v>
              </c:pt>
              <c:pt idx="17">
                <c:v>1.0056315366049784E-2</c:v>
              </c:pt>
              <c:pt idx="18">
                <c:v>1.7118083489764846E-2</c:v>
              </c:pt>
              <c:pt idx="19">
                <c:v>1.6671136140162579E-2</c:v>
              </c:pt>
              <c:pt idx="20">
                <c:v>1.0547957450612211E-2</c:v>
              </c:pt>
              <c:pt idx="21">
                <c:v>-2.4582104228122459E-3</c:v>
              </c:pt>
              <c:pt idx="22">
                <c:v>-1.1173683740055562E-3</c:v>
              </c:pt>
              <c:pt idx="23">
                <c:v>-1.179941002949858E-2</c:v>
              </c:pt>
              <c:pt idx="24">
                <c:v>-1.738625189952625E-2</c:v>
              </c:pt>
              <c:pt idx="25">
                <c:v>-2.2481451684991494E-2</c:v>
              </c:pt>
              <c:pt idx="26">
                <c:v>-1.6358272995441125E-2</c:v>
              </c:pt>
              <c:pt idx="27">
                <c:v>-1.2201662644140576E-2</c:v>
              </c:pt>
              <c:pt idx="28">
                <c:v>1.6447662465361557E-2</c:v>
              </c:pt>
              <c:pt idx="29">
                <c:v>1.5643157236077565E-2</c:v>
              </c:pt>
              <c:pt idx="30">
                <c:v>2.4001072673639046E-2</c:v>
              </c:pt>
              <c:pt idx="31">
                <c:v>2.2839009564673107E-2</c:v>
              </c:pt>
              <c:pt idx="32">
                <c:v>3.5621703763296653E-2</c:v>
              </c:pt>
              <c:pt idx="33">
                <c:v>3.7901135246267925E-2</c:v>
              </c:pt>
              <c:pt idx="34">
                <c:v>3.7632966836506521E-2</c:v>
              </c:pt>
              <c:pt idx="35">
                <c:v>5.0415661035130066E-2</c:v>
              </c:pt>
              <c:pt idx="36">
                <c:v>4.9611155805846074E-2</c:v>
              </c:pt>
              <c:pt idx="37">
                <c:v>4.9968713685527799E-2</c:v>
              </c:pt>
              <c:pt idx="38">
                <c:v>4.6974166443192855E-2</c:v>
              </c:pt>
              <c:pt idx="39">
                <c:v>5.1711808348976485E-2</c:v>
              </c:pt>
              <c:pt idx="40">
                <c:v>4.9924018950567639E-2</c:v>
              </c:pt>
              <c:pt idx="41">
                <c:v>4.6974166443192855E-2</c:v>
              </c:pt>
              <c:pt idx="42">
                <c:v>4.4918208635022827E-2</c:v>
              </c:pt>
              <c:pt idx="43">
                <c:v>4.5231071779744392E-2</c:v>
              </c:pt>
              <c:pt idx="44">
                <c:v>4.2817556091892195E-2</c:v>
              </c:pt>
              <c:pt idx="45">
                <c:v>5.1086082059533355E-2</c:v>
              </c:pt>
              <c:pt idx="46">
                <c:v>6.1589344775185406E-2</c:v>
              </c:pt>
              <c:pt idx="47">
                <c:v>6.4315723607758946E-2</c:v>
              </c:pt>
              <c:pt idx="48">
                <c:v>6.0248502726378828E-2</c:v>
              </c:pt>
              <c:pt idx="49">
                <c:v>7.1377491731474008E-2</c:v>
              </c:pt>
              <c:pt idx="50">
                <c:v>7.1377491731474008E-2</c:v>
              </c:pt>
              <c:pt idx="51">
                <c:v>6.5880039331366769E-2</c:v>
              </c:pt>
              <c:pt idx="52">
                <c:v>5.7656208098685768E-2</c:v>
              </c:pt>
              <c:pt idx="53">
                <c:v>5.6583534459640594E-2</c:v>
              </c:pt>
              <c:pt idx="54">
                <c:v>6.0784839545901415E-2</c:v>
              </c:pt>
              <c:pt idx="55">
                <c:v>5.8192544918208577E-2</c:v>
              </c:pt>
              <c:pt idx="56">
                <c:v>5.4795745061231749E-2</c:v>
              </c:pt>
              <c:pt idx="57">
                <c:v>6.047197640117985E-2</c:v>
              </c:pt>
              <c:pt idx="58">
                <c:v>6.7086797175292645E-2</c:v>
              </c:pt>
              <c:pt idx="59">
                <c:v>7.571288102261553E-2</c:v>
              </c:pt>
              <c:pt idx="60">
                <c:v>8.1567891302404494E-2</c:v>
              </c:pt>
              <c:pt idx="61">
                <c:v>8.4919996424421162E-2</c:v>
              </c:pt>
              <c:pt idx="62">
                <c:v>7.986949137391619E-2</c:v>
              </c:pt>
              <c:pt idx="63">
                <c:v>8.3400375435773721E-2</c:v>
              </c:pt>
              <c:pt idx="64">
                <c:v>9.1132564583891851E-2</c:v>
              </c:pt>
              <c:pt idx="65">
                <c:v>8.6439617413068826E-2</c:v>
              </c:pt>
              <c:pt idx="66">
                <c:v>8.7556985787074382E-2</c:v>
              </c:pt>
              <c:pt idx="67">
                <c:v>8.2461786001609028E-2</c:v>
              </c:pt>
              <c:pt idx="68">
                <c:v>8.3623849110574744E-2</c:v>
              </c:pt>
              <c:pt idx="69">
                <c:v>7.9556628229194626E-2</c:v>
              </c:pt>
              <c:pt idx="70">
                <c:v>8.2998122821131615E-2</c:v>
              </c:pt>
              <c:pt idx="71">
                <c:v>8.7422901582193679E-2</c:v>
              </c:pt>
              <c:pt idx="72">
                <c:v>8.6305533208188123E-2</c:v>
              </c:pt>
              <c:pt idx="73">
                <c:v>8.0450522928398938E-2</c:v>
              </c:pt>
              <c:pt idx="74">
                <c:v>7.0438902297309314E-2</c:v>
              </c:pt>
              <c:pt idx="75">
                <c:v>6.52990077768838E-2</c:v>
              </c:pt>
              <c:pt idx="76">
                <c:v>6.2259765799588696E-2</c:v>
              </c:pt>
              <c:pt idx="77">
                <c:v>6.1902207919906971E-2</c:v>
              </c:pt>
              <c:pt idx="78">
                <c:v>5.832662912308928E-2</c:v>
              </c:pt>
              <c:pt idx="79">
                <c:v>5.9354608027174294E-2</c:v>
              </c:pt>
              <c:pt idx="80">
                <c:v>5.5332081880754336E-2</c:v>
              </c:pt>
              <c:pt idx="81">
                <c:v>6.3287744703673932E-2</c:v>
              </c:pt>
              <c:pt idx="82">
                <c:v>6.5209618306963479E-2</c:v>
              </c:pt>
              <c:pt idx="83">
                <c:v>6.6550460355770058E-2</c:v>
              </c:pt>
              <c:pt idx="84">
                <c:v>6.7086797175292645E-2</c:v>
              </c:pt>
              <c:pt idx="85">
                <c:v>7.0126039152587749E-2</c:v>
              </c:pt>
              <c:pt idx="86">
                <c:v>7.4774291588450836E-2</c:v>
              </c:pt>
              <c:pt idx="87">
                <c:v>8.0182354518637755E-2</c:v>
              </c:pt>
              <c:pt idx="88">
                <c:v>8.3042817556091775E-2</c:v>
              </c:pt>
              <c:pt idx="89">
                <c:v>8.5813891123625474E-2</c:v>
              </c:pt>
              <c:pt idx="90">
                <c:v>8.9925806739965974E-2</c:v>
              </c:pt>
              <c:pt idx="91">
                <c:v>9.5065701260391489E-2</c:v>
              </c:pt>
              <c:pt idx="92">
                <c:v>0.10038437472065787</c:v>
              </c:pt>
              <c:pt idx="93">
                <c:v>0.10471976401179939</c:v>
              </c:pt>
              <c:pt idx="94">
                <c:v>0.11392687941360502</c:v>
              </c:pt>
              <c:pt idx="95">
                <c:v>9.797085903280589E-2</c:v>
              </c:pt>
              <c:pt idx="96">
                <c:v>0.10498793242156057</c:v>
              </c:pt>
              <c:pt idx="97">
                <c:v>0.11196031107535531</c:v>
              </c:pt>
              <c:pt idx="98">
                <c:v>0.11839635290962724</c:v>
              </c:pt>
              <c:pt idx="99">
                <c:v>0.12764816304639304</c:v>
              </c:pt>
              <c:pt idx="100">
                <c:v>0.12027353177795663</c:v>
              </c:pt>
              <c:pt idx="101">
                <c:v>0.12787163672119428</c:v>
              </c:pt>
              <c:pt idx="102">
                <c:v>0.13037454187896658</c:v>
              </c:pt>
              <c:pt idx="103">
                <c:v>0.12934656297488156</c:v>
              </c:pt>
              <c:pt idx="104">
                <c:v>0.13689997318315905</c:v>
              </c:pt>
              <c:pt idx="105">
                <c:v>0.13336908912130152</c:v>
              </c:pt>
              <c:pt idx="106">
                <c:v>0.12751407884151256</c:v>
              </c:pt>
              <c:pt idx="107">
                <c:v>0.12925717350496102</c:v>
              </c:pt>
              <c:pt idx="108">
                <c:v>0.12590506838294435</c:v>
              </c:pt>
              <c:pt idx="109">
                <c:v>0.13435237329042637</c:v>
              </c:pt>
              <c:pt idx="110">
                <c:v>0.14409582551175459</c:v>
              </c:pt>
              <c:pt idx="111">
                <c:v>0.12894431036023946</c:v>
              </c:pt>
              <c:pt idx="112">
                <c:v>0.13502279431482966</c:v>
              </c:pt>
              <c:pt idx="113">
                <c:v>0.12018414230803609</c:v>
              </c:pt>
              <c:pt idx="114">
                <c:v>0.12572628944310349</c:v>
              </c:pt>
              <c:pt idx="115">
                <c:v>0.13587199427907382</c:v>
              </c:pt>
              <c:pt idx="116">
                <c:v>0.13810673102708493</c:v>
              </c:pt>
              <c:pt idx="117">
                <c:v>0.12818449986591562</c:v>
              </c:pt>
              <c:pt idx="118">
                <c:v>0.13984982569053361</c:v>
              </c:pt>
              <c:pt idx="119">
                <c:v>0.14744793063377148</c:v>
              </c:pt>
              <c:pt idx="120">
                <c:v>0.13631894162867608</c:v>
              </c:pt>
              <c:pt idx="121">
                <c:v>0.12983820505944399</c:v>
              </c:pt>
              <c:pt idx="122">
                <c:v>0.12465361580405832</c:v>
              </c:pt>
              <c:pt idx="123">
                <c:v>0.11111111111111094</c:v>
              </c:pt>
              <c:pt idx="124">
                <c:v>0.1114239742558325</c:v>
              </c:pt>
              <c:pt idx="125">
                <c:v>0.12022883704299625</c:v>
              </c:pt>
              <c:pt idx="126">
                <c:v>0.11669795298113872</c:v>
              </c:pt>
              <c:pt idx="127">
                <c:v>0.12644140520246716</c:v>
              </c:pt>
              <c:pt idx="128">
                <c:v>0.13140252078305159</c:v>
              </c:pt>
              <c:pt idx="129">
                <c:v>0.13698936265307937</c:v>
              </c:pt>
              <c:pt idx="130">
                <c:v>0.14065433091981761</c:v>
              </c:pt>
              <c:pt idx="131">
                <c:v>0.12818449986591562</c:v>
              </c:pt>
              <c:pt idx="132">
                <c:v>0.12407258424957535</c:v>
              </c:pt>
              <c:pt idx="133">
                <c:v>0.1114239742558325</c:v>
              </c:pt>
              <c:pt idx="134">
                <c:v>0.11826226870474654</c:v>
              </c:pt>
              <c:pt idx="135">
                <c:v>0.12022883704299625</c:v>
              </c:pt>
              <c:pt idx="136">
                <c:v>0.10092071154018045</c:v>
              </c:pt>
              <c:pt idx="137">
                <c:v>0.10230624832394741</c:v>
              </c:pt>
              <c:pt idx="138">
                <c:v>0.10315544828819156</c:v>
              </c:pt>
              <c:pt idx="139">
                <c:v>0.11437382676320729</c:v>
              </c:pt>
              <c:pt idx="140">
                <c:v>0.10601591132564581</c:v>
              </c:pt>
              <c:pt idx="141">
                <c:v>0.1095914901224635</c:v>
              </c:pt>
              <c:pt idx="142">
                <c:v>0.11491016358272987</c:v>
              </c:pt>
              <c:pt idx="143">
                <c:v>0.10842942701349778</c:v>
              </c:pt>
              <c:pt idx="144">
                <c:v>0.11513363725753112</c:v>
              </c:pt>
              <c:pt idx="145">
                <c:v>0.11754715294538287</c:v>
              </c:pt>
              <c:pt idx="146">
                <c:v>0.12679896308214889</c:v>
              </c:pt>
              <c:pt idx="147">
                <c:v>0.11929024760883156</c:v>
              </c:pt>
              <c:pt idx="148">
                <c:v>0.12425136318941621</c:v>
              </c:pt>
              <c:pt idx="149">
                <c:v>0.12930186823992118</c:v>
              </c:pt>
              <c:pt idx="150">
                <c:v>0.1434254044873513</c:v>
              </c:pt>
              <c:pt idx="151">
                <c:v>0.14749262536873164</c:v>
              </c:pt>
              <c:pt idx="152">
                <c:v>0.14628586752480555</c:v>
              </c:pt>
              <c:pt idx="153">
                <c:v>0.14186108876374348</c:v>
              </c:pt>
              <c:pt idx="154">
                <c:v>0.14221864664342543</c:v>
              </c:pt>
              <c:pt idx="155">
                <c:v>0.14673281487440781</c:v>
              </c:pt>
              <c:pt idx="156">
                <c:v>0.14820774112809487</c:v>
              </c:pt>
              <c:pt idx="157">
                <c:v>0.16402967730401352</c:v>
              </c:pt>
              <c:pt idx="158">
                <c:v>0.16720300348618911</c:v>
              </c:pt>
              <c:pt idx="159">
                <c:v>0.16952712970412098</c:v>
              </c:pt>
              <c:pt idx="160">
                <c:v>0.16778403504067207</c:v>
              </c:pt>
              <c:pt idx="161">
                <c:v>0.16711361401626879</c:v>
              </c:pt>
              <c:pt idx="162">
                <c:v>0.15929203539823011</c:v>
              </c:pt>
              <c:pt idx="163">
                <c:v>0.15871100384374714</c:v>
              </c:pt>
              <c:pt idx="164">
                <c:v>0.15853222490390628</c:v>
              </c:pt>
              <c:pt idx="165">
                <c:v>0.15973898274783238</c:v>
              </c:pt>
              <c:pt idx="166">
                <c:v>0.16916957182443881</c:v>
              </c:pt>
              <c:pt idx="167">
                <c:v>0.17055510860820577</c:v>
              </c:pt>
              <c:pt idx="168">
                <c:v>0.183248413336909</c:v>
              </c:pt>
              <c:pt idx="169">
                <c:v>0.18744971842316982</c:v>
              </c:pt>
              <c:pt idx="170">
                <c:v>0.18065611870921616</c:v>
              </c:pt>
              <c:pt idx="171">
                <c:v>0.18530437114507903</c:v>
              </c:pt>
              <c:pt idx="172">
                <c:v>0.20894788593903635</c:v>
              </c:pt>
              <c:pt idx="173">
                <c:v>0.22025565388397239</c:v>
              </c:pt>
              <c:pt idx="174">
                <c:v>0.22038973808885309</c:v>
              </c:pt>
              <c:pt idx="175">
                <c:v>0.2195852328595691</c:v>
              </c:pt>
              <c:pt idx="176">
                <c:v>0.2168141592920354</c:v>
              </c:pt>
              <c:pt idx="177">
                <c:v>0.22356306427102868</c:v>
              </c:pt>
              <c:pt idx="178">
                <c:v>0.22651291677840346</c:v>
              </c:pt>
              <c:pt idx="179">
                <c:v>0.23031196925002217</c:v>
              </c:pt>
              <c:pt idx="180">
                <c:v>0.24997765263251992</c:v>
              </c:pt>
              <c:pt idx="181">
                <c:v>0.25261464199517292</c:v>
              </c:pt>
              <c:pt idx="182">
                <c:v>0.27871636721194237</c:v>
              </c:pt>
              <c:pt idx="183">
                <c:v>0.28045946187539106</c:v>
              </c:pt>
              <c:pt idx="184">
                <c:v>0.29663895593099143</c:v>
              </c:pt>
              <c:pt idx="185">
                <c:v>0.29275051398945195</c:v>
              </c:pt>
              <c:pt idx="186">
                <c:v>0.26016805220345041</c:v>
              </c:pt>
              <c:pt idx="187">
                <c:v>0.25265933673013308</c:v>
              </c:pt>
              <c:pt idx="188">
                <c:v>0.27304013587199405</c:v>
              </c:pt>
              <c:pt idx="189">
                <c:v>0.27648163046393148</c:v>
              </c:pt>
              <c:pt idx="190">
                <c:v>0.25105032627156532</c:v>
              </c:pt>
              <c:pt idx="191">
                <c:v>0.26468222043443279</c:v>
              </c:pt>
              <c:pt idx="192">
                <c:v>0.27487262000536328</c:v>
              </c:pt>
              <c:pt idx="193">
                <c:v>0.27496200947528382</c:v>
              </c:pt>
              <c:pt idx="194">
                <c:v>0.27581120943952797</c:v>
              </c:pt>
              <c:pt idx="195">
                <c:v>0.28685080897470283</c:v>
              </c:pt>
              <c:pt idx="196">
                <c:v>0.26982211495485831</c:v>
              </c:pt>
              <c:pt idx="197">
                <c:v>0.26754268347188703</c:v>
              </c:pt>
              <c:pt idx="198">
                <c:v>0.25140788415124704</c:v>
              </c:pt>
              <c:pt idx="199">
                <c:v>0.27634754625905056</c:v>
              </c:pt>
              <c:pt idx="200">
                <c:v>0.25413426298382058</c:v>
              </c:pt>
              <c:pt idx="201">
                <c:v>0.26249217842138206</c:v>
              </c:pt>
              <c:pt idx="202">
                <c:v>0.28059354608027154</c:v>
              </c:pt>
              <c:pt idx="203">
                <c:v>0.27590059890944851</c:v>
              </c:pt>
              <c:pt idx="204">
                <c:v>0.28957718780727615</c:v>
              </c:pt>
              <c:pt idx="205">
                <c:v>0.27692857781353353</c:v>
              </c:pt>
              <c:pt idx="206">
                <c:v>0.27961026191114691</c:v>
              </c:pt>
              <c:pt idx="207">
                <c:v>0.2488155895235542</c:v>
              </c:pt>
              <c:pt idx="208">
                <c:v>0.19513721283632779</c:v>
              </c:pt>
              <c:pt idx="209">
                <c:v>0.21203182265129161</c:v>
              </c:pt>
              <c:pt idx="210">
                <c:v>0.20215428622508269</c:v>
              </c:pt>
              <c:pt idx="211">
                <c:v>0.17792973987664262</c:v>
              </c:pt>
              <c:pt idx="212">
                <c:v>0.17493519263430768</c:v>
              </c:pt>
              <c:pt idx="213">
                <c:v>0.21158487530168935</c:v>
              </c:pt>
              <c:pt idx="214">
                <c:v>0.18932689729149921</c:v>
              </c:pt>
              <c:pt idx="215">
                <c:v>0.16845445606507559</c:v>
              </c:pt>
              <c:pt idx="216">
                <c:v>0.1483418253329758</c:v>
              </c:pt>
              <c:pt idx="217">
                <c:v>0.157057298650219</c:v>
              </c:pt>
              <c:pt idx="218">
                <c:v>0.17127022436756945</c:v>
              </c:pt>
              <c:pt idx="219">
                <c:v>0.15312416197371936</c:v>
              </c:pt>
              <c:pt idx="220">
                <c:v>0.13582729954411366</c:v>
              </c:pt>
              <c:pt idx="221">
                <c:v>0.12965942611960313</c:v>
              </c:pt>
              <c:pt idx="222">
                <c:v>0.13444176276034669</c:v>
              </c:pt>
              <c:pt idx="223">
                <c:v>0.12818449986591562</c:v>
              </c:pt>
              <c:pt idx="224">
                <c:v>0.15835344596406542</c:v>
              </c:pt>
              <c:pt idx="225">
                <c:v>0.14226334137838559</c:v>
              </c:pt>
              <c:pt idx="226">
                <c:v>0.1345758469652274</c:v>
              </c:pt>
              <c:pt idx="227">
                <c:v>0.1318047733976937</c:v>
              </c:pt>
              <c:pt idx="228">
                <c:v>0.14816304639313471</c:v>
              </c:pt>
              <c:pt idx="229">
                <c:v>0.17953875033521061</c:v>
              </c:pt>
              <c:pt idx="230">
                <c:v>0.17305801376597829</c:v>
              </c:pt>
              <c:pt idx="231">
                <c:v>0.17185125592205241</c:v>
              </c:pt>
              <c:pt idx="232">
                <c:v>0.17587378206847215</c:v>
              </c:pt>
              <c:pt idx="233">
                <c:v>0.16304639313488889</c:v>
              </c:pt>
              <c:pt idx="234">
                <c:v>0.22906051667113614</c:v>
              </c:pt>
              <c:pt idx="235">
                <c:v>0.21909359077500667</c:v>
              </c:pt>
              <c:pt idx="236">
                <c:v>0.22977563243049959</c:v>
              </c:pt>
              <c:pt idx="237">
                <c:v>0.23049074818986326</c:v>
              </c:pt>
              <c:pt idx="238">
                <c:v>0.24850272637883242</c:v>
              </c:pt>
              <c:pt idx="239">
                <c:v>0.25131849468132672</c:v>
              </c:pt>
              <c:pt idx="240">
                <c:v>0.24296057924376524</c:v>
              </c:pt>
              <c:pt idx="241">
                <c:v>0.26857066237597205</c:v>
              </c:pt>
              <c:pt idx="242">
                <c:v>0.24398855814785003</c:v>
              </c:pt>
              <c:pt idx="243">
                <c:v>0.23317243228747664</c:v>
              </c:pt>
              <c:pt idx="244">
                <c:v>0.22226691695718248</c:v>
              </c:pt>
              <c:pt idx="245">
                <c:v>0.2070260123357468</c:v>
              </c:pt>
              <c:pt idx="246">
                <c:v>0.20546169661213898</c:v>
              </c:pt>
              <c:pt idx="247">
                <c:v>0.2080986859747922</c:v>
              </c:pt>
              <c:pt idx="248">
                <c:v>0.19451148654688466</c:v>
              </c:pt>
              <c:pt idx="249">
                <c:v>0.19057834987038524</c:v>
              </c:pt>
              <c:pt idx="250">
                <c:v>0.18668990792884599</c:v>
              </c:pt>
              <c:pt idx="251">
                <c:v>0.1915616340395101</c:v>
              </c:pt>
              <c:pt idx="252">
                <c:v>0.18311432913202808</c:v>
              </c:pt>
              <c:pt idx="253">
                <c:v>0.18557253955484043</c:v>
              </c:pt>
              <c:pt idx="254">
                <c:v>0.22101546437829622</c:v>
              </c:pt>
              <c:pt idx="255">
                <c:v>0.22682577992312503</c:v>
              </c:pt>
              <c:pt idx="256">
                <c:v>0.21672476982211508</c:v>
              </c:pt>
              <c:pt idx="257">
                <c:v>0.22280325377670485</c:v>
              </c:pt>
              <c:pt idx="258">
                <c:v>0.19728256011441836</c:v>
              </c:pt>
              <c:pt idx="259">
                <c:v>0.20148386520067918</c:v>
              </c:pt>
              <c:pt idx="260">
                <c:v>0.20286940198444614</c:v>
              </c:pt>
              <c:pt idx="261">
                <c:v>0.179047108250648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3378723855191899E-3</c:v>
              </c:pt>
              <c:pt idx="3">
                <c:v>-1.0345330030598787E-2</c:v>
              </c:pt>
              <c:pt idx="4">
                <c:v>-1.1948127640973305E-2</c:v>
              </c:pt>
              <c:pt idx="5">
                <c:v>-2.6346813611858089E-2</c:v>
              </c:pt>
              <c:pt idx="6">
                <c:v>-2.6346813611858089E-2</c:v>
              </c:pt>
              <c:pt idx="7">
                <c:v>-2.0293272223914749E-2</c:v>
              </c:pt>
              <c:pt idx="8">
                <c:v>-2.3565098750877533E-2</c:v>
              </c:pt>
              <c:pt idx="9">
                <c:v>-2.2306703932814864E-2</c:v>
              </c:pt>
              <c:pt idx="10">
                <c:v>-2.1710622176890571E-2</c:v>
              </c:pt>
              <c:pt idx="11">
                <c:v>-2.1710622176890571E-2</c:v>
              </c:pt>
              <c:pt idx="12">
                <c:v>-1.3286000026492495E-2</c:v>
              </c:pt>
              <c:pt idx="13">
                <c:v>-1.6239916283628975E-2</c:v>
              </c:pt>
              <c:pt idx="14">
                <c:v>-1.6968460651980877E-2</c:v>
              </c:pt>
              <c:pt idx="15">
                <c:v>-1.262368696435423E-2</c:v>
              </c:pt>
              <c:pt idx="16">
                <c:v>-1.262368696435423E-2</c:v>
              </c:pt>
              <c:pt idx="17">
                <c:v>-5.987310081729369E-3</c:v>
              </c:pt>
              <c:pt idx="18">
                <c:v>-7.272197422277471E-3</c:v>
              </c:pt>
              <c:pt idx="19">
                <c:v>-1.0332083769356015E-2</c:v>
              </c:pt>
              <c:pt idx="20">
                <c:v>-1.0332083769356015E-2</c:v>
              </c:pt>
              <c:pt idx="21">
                <c:v>-1.4425178493370217E-2</c:v>
              </c:pt>
              <c:pt idx="22">
                <c:v>-1.078245665161004E-2</c:v>
              </c:pt>
              <c:pt idx="23">
                <c:v>-7.3649212509768747E-3</c:v>
              </c:pt>
              <c:pt idx="24">
                <c:v>8.7027936364960645E-3</c:v>
              </c:pt>
              <c:pt idx="25">
                <c:v>1.3550925251347934E-2</c:v>
              </c:pt>
              <c:pt idx="26">
                <c:v>1.3550925251347934E-2</c:v>
              </c:pt>
              <c:pt idx="27">
                <c:v>1.9750175512961654E-2</c:v>
              </c:pt>
              <c:pt idx="28">
                <c:v>1.9750175512961654E-2</c:v>
              </c:pt>
              <c:pt idx="29">
                <c:v>1.9750175512961654E-2</c:v>
              </c:pt>
              <c:pt idx="30">
                <c:v>1.9750175512961654E-2</c:v>
              </c:pt>
              <c:pt idx="31">
                <c:v>1.9750175512961654E-2</c:v>
              </c:pt>
              <c:pt idx="32">
                <c:v>2.7340283205065541E-2</c:v>
              </c:pt>
              <c:pt idx="33">
                <c:v>2.5061926271310098E-2</c:v>
              </c:pt>
              <c:pt idx="34">
                <c:v>2.6969387890267926E-2</c:v>
              </c:pt>
              <c:pt idx="35">
                <c:v>2.3260434742294001E-2</c:v>
              </c:pt>
              <c:pt idx="36">
                <c:v>2.3260434742294001E-2</c:v>
              </c:pt>
              <c:pt idx="37">
                <c:v>2.2717338031340795E-2</c:v>
              </c:pt>
              <c:pt idx="38">
                <c:v>2.7154835547666734E-2</c:v>
              </c:pt>
              <c:pt idx="39">
                <c:v>2.8015842528446466E-2</c:v>
              </c:pt>
              <c:pt idx="40">
                <c:v>2.6320321089372545E-2</c:v>
              </c:pt>
              <c:pt idx="41">
                <c:v>2.6187858476945047E-2</c:v>
              </c:pt>
              <c:pt idx="42">
                <c:v>2.3710807624548025E-2</c:v>
              </c:pt>
              <c:pt idx="43">
                <c:v>3.5102592293325241E-2</c:v>
              </c:pt>
              <c:pt idx="44">
                <c:v>3.1327407839137456E-2</c:v>
              </c:pt>
              <c:pt idx="45">
                <c:v>3.1194945226709958E-2</c:v>
              </c:pt>
              <c:pt idx="46">
                <c:v>3.1194945226709958E-2</c:v>
              </c:pt>
              <c:pt idx="47">
                <c:v>3.1592333063992672E-2</c:v>
              </c:pt>
              <c:pt idx="48">
                <c:v>2.9910057886161745E-2</c:v>
              </c:pt>
              <c:pt idx="49">
                <c:v>2.7313790682579775E-2</c:v>
              </c:pt>
              <c:pt idx="50">
                <c:v>2.8717894374312936E-2</c:v>
              </c:pt>
              <c:pt idx="51">
                <c:v>2.8717894374312936E-2</c:v>
              </c:pt>
              <c:pt idx="52">
                <c:v>2.768468599737739E-2</c:v>
              </c:pt>
              <c:pt idx="53">
                <c:v>3.3009683016968605E-2</c:v>
              </c:pt>
              <c:pt idx="54">
                <c:v>3.6082815625289699E-2</c:v>
              </c:pt>
              <c:pt idx="55">
                <c:v>3.2214907342402732E-2</c:v>
              </c:pt>
              <c:pt idx="56">
                <c:v>3.2744757792113166E-2</c:v>
              </c:pt>
              <c:pt idx="57">
                <c:v>3.474494323977062E-2</c:v>
              </c:pt>
              <c:pt idx="58">
                <c:v>3.3168638151881646E-2</c:v>
              </c:pt>
              <c:pt idx="59">
                <c:v>3.7301471659624275E-2</c:v>
              </c:pt>
              <c:pt idx="60">
                <c:v>3.1949982117547293E-2</c:v>
              </c:pt>
              <c:pt idx="61">
                <c:v>3.1949982117547293E-2</c:v>
              </c:pt>
              <c:pt idx="62">
                <c:v>3.699680765104052E-2</c:v>
              </c:pt>
              <c:pt idx="63">
                <c:v>3.9619567377107812E-2</c:v>
              </c:pt>
              <c:pt idx="64">
                <c:v>3.9473858503437542E-2</c:v>
              </c:pt>
              <c:pt idx="65">
                <c:v>4.1288596293696189E-2</c:v>
              </c:pt>
              <c:pt idx="66">
                <c:v>4.1288596293696189E-2</c:v>
              </c:pt>
              <c:pt idx="67">
                <c:v>4.312982660644038E-2</c:v>
              </c:pt>
              <c:pt idx="68">
                <c:v>4.151378273482309E-2</c:v>
              </c:pt>
              <c:pt idx="69">
                <c:v>4.3725908362364896E-2</c:v>
              </c:pt>
              <c:pt idx="70">
                <c:v>4.3553706966208861E-2</c:v>
              </c:pt>
              <c:pt idx="71">
                <c:v>4.3553706966208861E-2</c:v>
              </c:pt>
              <c:pt idx="72">
                <c:v>4.200389440080543E-2</c:v>
              </c:pt>
              <c:pt idx="73">
                <c:v>4.3977587325977341E-2</c:v>
              </c:pt>
              <c:pt idx="74">
                <c:v>4.2176095796961244E-2</c:v>
              </c:pt>
              <c:pt idx="75">
                <c:v>4.6838779754414306E-2</c:v>
              </c:pt>
              <c:pt idx="76">
                <c:v>4.6838779754414306E-2</c:v>
              </c:pt>
              <c:pt idx="77">
                <c:v>3.4612480627342901E-2</c:v>
              </c:pt>
              <c:pt idx="78">
                <c:v>3.0108751804803102E-2</c:v>
              </c:pt>
              <c:pt idx="79">
                <c:v>2.9790841534976797E-2</c:v>
              </c:pt>
              <c:pt idx="80">
                <c:v>2.4439351992900038E-2</c:v>
              </c:pt>
              <c:pt idx="81">
                <c:v>2.4306889380472319E-2</c:v>
              </c:pt>
              <c:pt idx="82">
                <c:v>3.0479647119600717E-2</c:v>
              </c:pt>
              <c:pt idx="83">
                <c:v>3.0201475633502506E-2</c:v>
              </c:pt>
              <c:pt idx="84">
                <c:v>3.1936735856304521E-2</c:v>
              </c:pt>
              <c:pt idx="85">
                <c:v>3.5208562383267417E-2</c:v>
              </c:pt>
              <c:pt idx="86">
                <c:v>3.5208562383267417E-2</c:v>
              </c:pt>
              <c:pt idx="87">
                <c:v>3.2797742837084476E-2</c:v>
              </c:pt>
              <c:pt idx="88">
                <c:v>3.0413415813386635E-2</c:v>
              </c:pt>
              <c:pt idx="89">
                <c:v>3.1128713920495876E-2</c:v>
              </c:pt>
              <c:pt idx="90">
                <c:v>2.8294014014544455E-2</c:v>
              </c:pt>
              <c:pt idx="91">
                <c:v>2.8294014014544455E-2</c:v>
              </c:pt>
              <c:pt idx="92">
                <c:v>2.1763607221861658E-2</c:v>
              </c:pt>
              <c:pt idx="93">
                <c:v>2.0544951187527527E-2</c:v>
              </c:pt>
              <c:pt idx="94">
                <c:v>1.831957929874295E-2</c:v>
              </c:pt>
              <c:pt idx="95">
                <c:v>1.8452041911170669E-2</c:v>
              </c:pt>
              <c:pt idx="96">
                <c:v>1.8452041911170669E-2</c:v>
              </c:pt>
              <c:pt idx="97">
                <c:v>3.4705204456042305E-2</c:v>
              </c:pt>
              <c:pt idx="98">
                <c:v>3.7195501569682099E-2</c:v>
              </c:pt>
              <c:pt idx="99">
                <c:v>3.5976845535347746E-2</c:v>
              </c:pt>
              <c:pt idx="100">
                <c:v>3.6321248327659594E-2</c:v>
              </c:pt>
              <c:pt idx="101">
                <c:v>3.6175539453989103E-2</c:v>
              </c:pt>
              <c:pt idx="102">
                <c:v>3.784456837057748E-2</c:v>
              </c:pt>
              <c:pt idx="103">
                <c:v>4.2732438769157444E-2</c:v>
              </c:pt>
              <c:pt idx="104">
                <c:v>4.1672737869736354E-2</c:v>
              </c:pt>
              <c:pt idx="105">
                <c:v>4.7156690024240611E-2</c:v>
              </c:pt>
              <c:pt idx="106">
                <c:v>4.7010981150570341E-2</c:v>
              </c:pt>
              <c:pt idx="107">
                <c:v>2.6823679016597657E-2</c:v>
              </c:pt>
              <c:pt idx="108">
                <c:v>2.6386552395586405E-2</c:v>
              </c:pt>
              <c:pt idx="109">
                <c:v>1.6385625157299355E-2</c:v>
              </c:pt>
              <c:pt idx="110">
                <c:v>9.7889870584029204E-3</c:v>
              </c:pt>
              <c:pt idx="111">
                <c:v>9.2723828699350364E-3</c:v>
              </c:pt>
              <c:pt idx="112">
                <c:v>-4.0003708953147976E-3</c:v>
              </c:pt>
              <c:pt idx="113">
                <c:v>-1.0120143589471886E-2</c:v>
              </c:pt>
              <c:pt idx="114">
                <c:v>-1.1961373902216077E-2</c:v>
              </c:pt>
              <c:pt idx="115">
                <c:v>-1.8955399838395559E-2</c:v>
              </c:pt>
              <c:pt idx="116">
                <c:v>-1.8955399838395559E-2</c:v>
              </c:pt>
              <c:pt idx="117">
                <c:v>-2.1578159564462851E-2</c:v>
              </c:pt>
              <c:pt idx="118">
                <c:v>-1.3153537414064775E-2</c:v>
              </c:pt>
              <c:pt idx="119">
                <c:v>-2.5220881406223028E-2</c:v>
              </c:pt>
              <c:pt idx="120">
                <c:v>-2.3631330057091282E-2</c:v>
              </c:pt>
              <c:pt idx="121">
                <c:v>-2.3631330057091282E-2</c:v>
              </c:pt>
              <c:pt idx="122">
                <c:v>-1.5008013988051738E-2</c:v>
              </c:pt>
              <c:pt idx="123">
                <c:v>-1.9299802630707408E-2</c:v>
              </c:pt>
              <c:pt idx="124">
                <c:v>-1.7259878399321749E-2</c:v>
              </c:pt>
              <c:pt idx="125">
                <c:v>-1.9392526459406811E-2</c:v>
              </c:pt>
              <c:pt idx="126">
                <c:v>-1.9273310108221864E-2</c:v>
              </c:pt>
              <c:pt idx="127">
                <c:v>-7.5238763858900271E-3</c:v>
              </c:pt>
              <c:pt idx="128">
                <c:v>-3.9473858503435988E-3</c:v>
              </c:pt>
              <c:pt idx="129">
                <c:v>-3.9208933278580549E-3</c:v>
              </c:pt>
              <c:pt idx="130">
                <c:v>6.0932801716715446E-3</c:v>
              </c:pt>
              <c:pt idx="131">
                <c:v>6.0932801716715446E-3</c:v>
              </c:pt>
              <c:pt idx="132">
                <c:v>5.8151086855735556E-3</c:v>
              </c:pt>
              <c:pt idx="133">
                <c:v>9.5638006172757972E-3</c:v>
              </c:pt>
              <c:pt idx="134">
                <c:v>9.4445842660908497E-3</c:v>
              </c:pt>
              <c:pt idx="135">
                <c:v>9.4445842660908497E-3</c:v>
              </c:pt>
              <c:pt idx="136">
                <c:v>9.4445842660908497E-3</c:v>
              </c:pt>
              <c:pt idx="137">
                <c:v>1.2133575298372223E-2</c:v>
              </c:pt>
              <c:pt idx="138">
                <c:v>1.1020889353979824E-2</c:v>
              </c:pt>
              <c:pt idx="139">
                <c:v>1.3895328043659783E-2</c:v>
              </c:pt>
              <c:pt idx="140">
                <c:v>1.5988237320016419E-2</c:v>
              </c:pt>
              <c:pt idx="141">
                <c:v>1.5988237320016419E-2</c:v>
              </c:pt>
              <c:pt idx="142">
                <c:v>2.2187487581630139E-2</c:v>
              </c:pt>
              <c:pt idx="143">
                <c:v>6.8085782787810079E-3</c:v>
              </c:pt>
              <c:pt idx="144">
                <c:v>8.4908534566119354E-3</c:v>
              </c:pt>
              <c:pt idx="145">
                <c:v>7.5901076921038868E-3</c:v>
              </c:pt>
              <c:pt idx="146">
                <c:v>6.2787278290703519E-3</c:v>
              </c:pt>
              <c:pt idx="147">
                <c:v>4.6229451737247462E-3</c:v>
              </c:pt>
              <c:pt idx="148">
                <c:v>2.1061555375996299E-3</c:v>
              </c:pt>
              <c:pt idx="149">
                <c:v>-3.1526101757778369E-3</c:v>
              </c:pt>
              <c:pt idx="150">
                <c:v>2.0531704926285421E-3</c:v>
              </c:pt>
              <c:pt idx="151">
                <c:v>1.6557826553456056E-3</c:v>
              </c:pt>
              <c:pt idx="152">
                <c:v>1.6557826553456056E-3</c:v>
              </c:pt>
              <c:pt idx="153">
                <c:v>1.059700899421756E-4</c:v>
              </c:pt>
              <c:pt idx="154">
                <c:v>6.6496231438677444E-3</c:v>
              </c:pt>
              <c:pt idx="155">
                <c:v>-9.4048454823614236E-4</c:v>
              </c:pt>
              <c:pt idx="156">
                <c:v>-8.0802193580853388E-4</c:v>
              </c:pt>
              <c:pt idx="157">
                <c:v>-3.9738783728282545E-4</c:v>
              </c:pt>
              <c:pt idx="158">
                <c:v>-6.9542871524511662E-3</c:v>
              </c:pt>
              <c:pt idx="159">
                <c:v>-1.3312492548978039E-2</c:v>
              </c:pt>
              <c:pt idx="160">
                <c:v>-1.487555137562413E-2</c:v>
              </c:pt>
              <c:pt idx="161">
                <c:v>-1.487555137562413E-2</c:v>
              </c:pt>
              <c:pt idx="162">
                <c:v>-1.4570887367039154E-3</c:v>
              </c:pt>
              <c:pt idx="163">
                <c:v>1.1259322056349497E-3</c:v>
              </c:pt>
              <c:pt idx="164">
                <c:v>-2.6757447710383797E-3</c:v>
              </c:pt>
              <c:pt idx="165">
                <c:v>-6.3582053965260954E-4</c:v>
              </c:pt>
              <c:pt idx="166">
                <c:v>-7.6828315208021802E-4</c:v>
              </c:pt>
              <c:pt idx="167">
                <c:v>1.298133601790985E-3</c:v>
              </c:pt>
              <c:pt idx="168">
                <c:v>1.7352602228022374E-3</c:v>
              </c:pt>
              <c:pt idx="169">
                <c:v>2.4770508523970225E-3</c:v>
              </c:pt>
              <c:pt idx="170">
                <c:v>2.4770508523970225E-3</c:v>
              </c:pt>
              <c:pt idx="171">
                <c:v>2.344588239969303E-3</c:v>
              </c:pt>
              <c:pt idx="172">
                <c:v>3.8016769766733294E-3</c:v>
              </c:pt>
              <c:pt idx="173">
                <c:v>4.6626839574530621E-3</c:v>
              </c:pt>
              <c:pt idx="174">
                <c:v>4.8481316148518694E-3</c:v>
              </c:pt>
              <c:pt idx="175">
                <c:v>5.6031685056892044E-3</c:v>
              </c:pt>
              <c:pt idx="176">
                <c:v>5.6031685056892044E-3</c:v>
              </c:pt>
              <c:pt idx="177">
                <c:v>9.8949571483448739E-3</c:v>
              </c:pt>
              <c:pt idx="178">
                <c:v>1.3603910296319022E-2</c:v>
              </c:pt>
              <c:pt idx="179">
                <c:v>8.053726835600683E-3</c:v>
              </c:pt>
              <c:pt idx="180">
                <c:v>8.9942113838370474E-3</c:v>
              </c:pt>
              <c:pt idx="181">
                <c:v>8.8617487714093279E-3</c:v>
              </c:pt>
              <c:pt idx="182">
                <c:v>6.6363768826249725E-3</c:v>
              </c:pt>
              <c:pt idx="183">
                <c:v>4.6096989124819743E-3</c:v>
              </c:pt>
              <c:pt idx="184">
                <c:v>4.6494376962102901E-3</c:v>
              </c:pt>
              <c:pt idx="185">
                <c:v>3.4970129680897966E-3</c:v>
              </c:pt>
              <c:pt idx="186">
                <c:v>3.4970129680897966E-3</c:v>
              </c:pt>
              <c:pt idx="187">
                <c:v>9.404845482363644E-4</c:v>
              </c:pt>
              <c:pt idx="188">
                <c:v>4.8613778760946413E-3</c:v>
              </c:pt>
              <c:pt idx="189">
                <c:v>-6.6231306213748731E-5</c:v>
              </c:pt>
              <c:pt idx="190">
                <c:v>-6.6231306213748731E-5</c:v>
              </c:pt>
              <c:pt idx="191">
                <c:v>-6.6231306213748731E-5</c:v>
              </c:pt>
              <c:pt idx="192">
                <c:v>2.7817148609805553E-3</c:v>
              </c:pt>
              <c:pt idx="193">
                <c:v>6.6893619275960603E-3</c:v>
              </c:pt>
              <c:pt idx="194">
                <c:v>7.5768614308611149E-3</c:v>
              </c:pt>
              <c:pt idx="195">
                <c:v>6.4774217477119311E-3</c:v>
              </c:pt>
              <c:pt idx="196">
                <c:v>6.4774217477119311E-3</c:v>
              </c:pt>
              <c:pt idx="197">
                <c:v>6.0667876491860007E-3</c:v>
              </c:pt>
              <c:pt idx="198">
                <c:v>-4.7686540473950156E-3</c:v>
              </c:pt>
              <c:pt idx="199">
                <c:v>-5.0733180559785485E-3</c:v>
              </c:pt>
              <c:pt idx="200">
                <c:v>-9.5902931397611191E-3</c:v>
              </c:pt>
              <c:pt idx="201">
                <c:v>-9.5902931397611191E-3</c:v>
              </c:pt>
              <c:pt idx="202">
                <c:v>-8.0007417906295952E-3</c:v>
              </c:pt>
              <c:pt idx="203">
                <c:v>-9.100181473779001E-3</c:v>
              </c:pt>
              <c:pt idx="204">
                <c:v>-1.7551296146662621E-2</c:v>
              </c:pt>
              <c:pt idx="205">
                <c:v>-1.4464917277098532E-2</c:v>
              </c:pt>
              <c:pt idx="206">
                <c:v>-1.4464917277098532E-2</c:v>
              </c:pt>
              <c:pt idx="207">
                <c:v>-8.2921595379703561E-3</c:v>
              </c:pt>
              <c:pt idx="208">
                <c:v>-1.7882452677731031E-3</c:v>
              </c:pt>
              <c:pt idx="209">
                <c:v>4.0136171565576806E-3</c:v>
              </c:pt>
              <c:pt idx="210">
                <c:v>8.3451445829416659E-3</c:v>
              </c:pt>
              <c:pt idx="211">
                <c:v>8.3451445829416659E-3</c:v>
              </c:pt>
              <c:pt idx="212">
                <c:v>4.172572291470944E-3</c:v>
              </c:pt>
              <c:pt idx="213">
                <c:v>5.4177208482906192E-3</c:v>
              </c:pt>
              <c:pt idx="214">
                <c:v>2.2121256275418055E-3</c:v>
              </c:pt>
              <c:pt idx="215">
                <c:v>4.4110049938406171E-3</c:v>
              </c:pt>
              <c:pt idx="216">
                <c:v>4.4110049938406171E-3</c:v>
              </c:pt>
              <c:pt idx="217">
                <c:v>1.311379863033757E-3</c:v>
              </c:pt>
              <c:pt idx="218">
                <c:v>8.5570847628257951E-3</c:v>
              </c:pt>
              <c:pt idx="219">
                <c:v>7.4973838634047052E-3</c:v>
              </c:pt>
              <c:pt idx="220">
                <c:v>7.4973838634047052E-3</c:v>
              </c:pt>
              <c:pt idx="221">
                <c:v>7.4973838634047052E-3</c:v>
              </c:pt>
              <c:pt idx="222">
                <c:v>6.4906680089547031E-3</c:v>
              </c:pt>
              <c:pt idx="223">
                <c:v>2.0664167538713141E-3</c:v>
              </c:pt>
              <c:pt idx="224">
                <c:v>-1.2173314082100206E-2</c:v>
              </c:pt>
              <c:pt idx="225">
                <c:v>-1.551137191527685E-2</c:v>
              </c:pt>
              <c:pt idx="226">
                <c:v>-1.551137191527685E-2</c:v>
              </c:pt>
              <c:pt idx="227">
                <c:v>-2.2929278211224813E-2</c:v>
              </c:pt>
              <c:pt idx="228">
                <c:v>-1.1484508497476509E-2</c:v>
              </c:pt>
              <c:pt idx="229">
                <c:v>-1.5233200429178861E-2</c:v>
              </c:pt>
              <c:pt idx="230">
                <c:v>-1.3299246287735267E-2</c:v>
              </c:pt>
              <c:pt idx="231">
                <c:v>-1.3299246287735267E-2</c:v>
              </c:pt>
              <c:pt idx="232">
                <c:v>-1.1881896334759445E-2</c:v>
              </c:pt>
              <c:pt idx="233">
                <c:v>-1.1881896334759445E-2</c:v>
              </c:pt>
              <c:pt idx="234">
                <c:v>-1.1881896334759445E-2</c:v>
              </c:pt>
              <c:pt idx="235">
                <c:v>-1.1881896334759445E-2</c:v>
              </c:pt>
              <c:pt idx="236">
                <c:v>-1.1881896334759445E-2</c:v>
              </c:pt>
              <c:pt idx="237">
                <c:v>-4.3580199488694182E-3</c:v>
              </c:pt>
              <c:pt idx="238">
                <c:v>1.7749990065305532E-3</c:v>
              </c:pt>
              <c:pt idx="239">
                <c:v>-7.8152941332298997E-4</c:v>
              </c:pt>
              <c:pt idx="240">
                <c:v>-4.4507437775685998E-3</c:v>
              </c:pt>
              <c:pt idx="241">
                <c:v>-4.5832063899963194E-3</c:v>
              </c:pt>
              <c:pt idx="242">
                <c:v>-4.8878703985799632E-3</c:v>
              </c:pt>
              <c:pt idx="243">
                <c:v>-8.5570847628255731E-3</c:v>
              </c:pt>
              <c:pt idx="244">
                <c:v>-6.1065264329142055E-3</c:v>
              </c:pt>
              <c:pt idx="245">
                <c:v>-3.629475580517294E-3</c:v>
              </c:pt>
              <c:pt idx="246">
                <c:v>-3.629475580517294E-3</c:v>
              </c:pt>
              <c:pt idx="247">
                <c:v>3.5764905355464283E-3</c:v>
              </c:pt>
              <c:pt idx="248">
                <c:v>4.7819003086380096E-3</c:v>
              </c:pt>
              <c:pt idx="249">
                <c:v>5.5766759832038826E-3</c:v>
              </c:pt>
              <c:pt idx="250">
                <c:v>4.8746241373374133E-3</c:v>
              </c:pt>
              <c:pt idx="251">
                <c:v>5.0070867497649107E-3</c:v>
              </c:pt>
              <c:pt idx="252">
                <c:v>4.7686540473952377E-3</c:v>
              </c:pt>
              <c:pt idx="253">
                <c:v>4.2652961201701256E-3</c:v>
              </c:pt>
              <c:pt idx="254">
                <c:v>-1.5100737816751142E-3</c:v>
              </c:pt>
              <c:pt idx="255">
                <c:v>1.3511186467620728E-3</c:v>
              </c:pt>
              <c:pt idx="256">
                <c:v>1.3511186467620728E-3</c:v>
              </c:pt>
              <c:pt idx="257">
                <c:v>3.3513040944195271E-3</c:v>
              </c:pt>
              <c:pt idx="258">
                <c:v>-2.2253718887843554E-3</c:v>
              </c:pt>
              <c:pt idx="259">
                <c:v>2.861192428437187E-3</c:v>
              </c:pt>
              <c:pt idx="260">
                <c:v>6.1727577391281763E-3</c:v>
              </c:pt>
              <c:pt idx="261">
                <c:v>6.1727577391281763E-3</c:v>
              </c:pt>
              <c:pt idx="262">
                <c:v>3.7486919317022416E-3</c:v>
              </c:pt>
              <c:pt idx="263">
                <c:v>6.7026081888388322E-3</c:v>
              </c:pt>
              <c:pt idx="264">
                <c:v>1.0583762732968571E-2</c:v>
              </c:pt>
              <c:pt idx="265">
                <c:v>1.1961373902216188E-2</c:v>
              </c:pt>
              <c:pt idx="266">
                <c:v>1.1961373902216188E-2</c:v>
              </c:pt>
              <c:pt idx="267">
                <c:v>9.6962632297035167E-3</c:v>
              </c:pt>
              <c:pt idx="268">
                <c:v>1.4041036917330052E-2</c:v>
              </c:pt>
              <c:pt idx="269">
                <c:v>1.0782456651610151E-2</c:v>
              </c:pt>
              <c:pt idx="270">
                <c:v>1.7485064840448761E-2</c:v>
              </c:pt>
              <c:pt idx="271">
                <c:v>1.7485064840448761E-2</c:v>
              </c:pt>
              <c:pt idx="272">
                <c:v>9.5373080947902533E-3</c:v>
              </c:pt>
              <c:pt idx="273">
                <c:v>8.1067118805717708E-3</c:v>
              </c:pt>
              <c:pt idx="274">
                <c:v>7.9477567456585074E-3</c:v>
              </c:pt>
              <c:pt idx="275">
                <c:v>5.3647358033195314E-3</c:v>
              </c:pt>
              <c:pt idx="276">
                <c:v>5.2322731908920339E-3</c:v>
              </c:pt>
              <c:pt idx="277">
                <c:v>-5.9475712980010531E-3</c:v>
              </c:pt>
              <c:pt idx="278">
                <c:v>-9.7095094909460666E-3</c:v>
              </c:pt>
              <c:pt idx="279">
                <c:v>-9.6830169684606338E-3</c:v>
              </c:pt>
              <c:pt idx="280">
                <c:v>-1.5458386870305763E-2</c:v>
              </c:pt>
              <c:pt idx="281">
                <c:v>-1.5458386870305763E-2</c:v>
              </c:pt>
              <c:pt idx="282">
                <c:v>-1.5325924257878154E-2</c:v>
              </c:pt>
              <c:pt idx="283">
                <c:v>-1.5325924257878154E-2</c:v>
              </c:pt>
              <c:pt idx="284">
                <c:v>-1.5458386870305763E-2</c:v>
              </c:pt>
              <c:pt idx="285">
                <c:v>-1.5325924257878154E-2</c:v>
              </c:pt>
              <c:pt idx="286">
                <c:v>-1.5325924257878154E-2</c:v>
              </c:pt>
              <c:pt idx="287">
                <c:v>-2.7856887393533092E-2</c:v>
              </c:pt>
              <c:pt idx="288">
                <c:v>-3.3102406845667676E-2</c:v>
              </c:pt>
              <c:pt idx="289">
                <c:v>-2.7393268250036407E-2</c:v>
              </c:pt>
              <c:pt idx="290">
                <c:v>-2.5499052892321128E-2</c:v>
              </c:pt>
              <c:pt idx="291">
                <c:v>-2.5499052892321128E-2</c:v>
              </c:pt>
              <c:pt idx="292">
                <c:v>-2.1313234339607523E-2</c:v>
              </c:pt>
              <c:pt idx="293">
                <c:v>-2.5777224378419117E-2</c:v>
              </c:pt>
              <c:pt idx="294">
                <c:v>-2.6055395864517217E-2</c:v>
              </c:pt>
              <c:pt idx="295">
                <c:v>-2.2876293166253836E-2</c:v>
              </c:pt>
              <c:pt idx="296">
                <c:v>-2.2757076815068888E-2</c:v>
              </c:pt>
              <c:pt idx="297">
                <c:v>-2.3512113705906557E-2</c:v>
              </c:pt>
              <c:pt idx="298">
                <c:v>-2.2823308121282637E-2</c:v>
              </c:pt>
              <c:pt idx="299">
                <c:v>-2.3300173526022205E-2</c:v>
              </c:pt>
              <c:pt idx="300">
                <c:v>-1.9789914296689637E-2</c:v>
              </c:pt>
              <c:pt idx="301">
                <c:v>-1.9909130647874584E-2</c:v>
              </c:pt>
              <c:pt idx="302">
                <c:v>-1.945875776562056E-2</c:v>
              </c:pt>
              <c:pt idx="303">
                <c:v>-2.1180771727179915E-2</c:v>
              </c:pt>
              <c:pt idx="304">
                <c:v>-2.2611367941398508E-2</c:v>
              </c:pt>
              <c:pt idx="305">
                <c:v>-2.0783383889896978E-2</c:v>
              </c:pt>
              <c:pt idx="306">
                <c:v>-2.0783383889896978E-2</c:v>
              </c:pt>
              <c:pt idx="307">
                <c:v>-3.2519571350986154E-2</c:v>
              </c:pt>
              <c:pt idx="308">
                <c:v>-2.8386737843243637E-2</c:v>
              </c:pt>
              <c:pt idx="309">
                <c:v>-2.5287112712436777E-2</c:v>
              </c:pt>
              <c:pt idx="310">
                <c:v>-2.4704277217755255E-2</c:v>
              </c:pt>
              <c:pt idx="311">
                <c:v>-2.4704277217755255E-2</c:v>
              </c:pt>
              <c:pt idx="312">
                <c:v>-2.8492707933185812E-2</c:v>
              </c:pt>
              <c:pt idx="313">
                <c:v>-2.4280396857986775E-2</c:v>
              </c:pt>
              <c:pt idx="314">
                <c:v>-2.4359874425443406E-2</c:v>
              </c:pt>
              <c:pt idx="315">
                <c:v>-2.2611367941398508E-2</c:v>
              </c:pt>
              <c:pt idx="316">
                <c:v>-2.2611367941398508E-2</c:v>
              </c:pt>
              <c:pt idx="317">
                <c:v>-4.0348111745459714E-2</c:v>
              </c:pt>
              <c:pt idx="318">
                <c:v>-2.6969387890267815E-2</c:v>
              </c:pt>
              <c:pt idx="319">
                <c:v>-2.7843641132290431E-2</c:v>
              </c:pt>
              <c:pt idx="320">
                <c:v>-2.6823679016597546E-2</c:v>
              </c:pt>
              <c:pt idx="321">
                <c:v>-2.6956141629025043E-2</c:v>
              </c:pt>
              <c:pt idx="322">
                <c:v>-2.5777224378419117E-2</c:v>
              </c:pt>
              <c:pt idx="323">
                <c:v>-3.0651848515756419E-2</c:v>
              </c:pt>
              <c:pt idx="324">
                <c:v>-2.5300358973679549E-2</c:v>
              </c:pt>
              <c:pt idx="325">
                <c:v>-2.1299988078364751E-2</c:v>
              </c:pt>
              <c:pt idx="326">
                <c:v>-2.1299988078364751E-2</c:v>
              </c:pt>
              <c:pt idx="327">
                <c:v>-2.3657822579576826E-2</c:v>
              </c:pt>
              <c:pt idx="328">
                <c:v>-1.6650550382154572E-2</c:v>
              </c:pt>
              <c:pt idx="329">
                <c:v>-1.8955399838395559E-2</c:v>
              </c:pt>
              <c:pt idx="330">
                <c:v>-1.8703720874783114E-2</c:v>
              </c:pt>
              <c:pt idx="331">
                <c:v>-1.8703720874783114E-2</c:v>
              </c:pt>
              <c:pt idx="332">
                <c:v>-1.0941411786523192E-2</c:v>
              </c:pt>
              <c:pt idx="333">
                <c:v>-1.3868835521174017E-2</c:v>
              </c:pt>
              <c:pt idx="334">
                <c:v>-4.8613778760944193E-3</c:v>
              </c:pt>
              <c:pt idx="335">
                <c:v>2.861192428437187E-3</c:v>
              </c:pt>
              <c:pt idx="336">
                <c:v>2.861192428437187E-3</c:v>
              </c:pt>
              <c:pt idx="337">
                <c:v>1.0570516471725799E-2</c:v>
              </c:pt>
              <c:pt idx="338">
                <c:v>1.0040666022015365E-2</c:v>
              </c:pt>
              <c:pt idx="339">
                <c:v>1.0318837508113354E-2</c:v>
              </c:pt>
              <c:pt idx="340">
                <c:v>3.894400805372733E-3</c:v>
              </c:pt>
              <c:pt idx="341">
                <c:v>3.894400805372733E-3</c:v>
              </c:pt>
              <c:pt idx="342">
                <c:v>2.2518644112712316E-4</c:v>
              </c:pt>
              <c:pt idx="343">
                <c:v>6.4906680089538149E-4</c:v>
              </c:pt>
              <c:pt idx="344">
                <c:v>-6.1330189553998604E-3</c:v>
              </c:pt>
              <c:pt idx="345">
                <c:v>-1.4570887367026941E-4</c:v>
              </c:pt>
              <c:pt idx="346">
                <c:v>-1.4570887367026941E-4</c:v>
              </c:pt>
              <c:pt idx="347">
                <c:v>-4.7686540473950156E-3</c:v>
              </c:pt>
              <c:pt idx="348">
                <c:v>-5.8945862530299653E-3</c:v>
              </c:pt>
              <c:pt idx="349">
                <c:v>-6.1197726941570885E-3</c:v>
              </c:pt>
              <c:pt idx="350">
                <c:v>-3.7884307154304464E-3</c:v>
              </c:pt>
              <c:pt idx="351">
                <c:v>-3.7884307154304464E-3</c:v>
              </c:pt>
              <c:pt idx="352">
                <c:v>-7.7490628270169282E-3</c:v>
              </c:pt>
              <c:pt idx="353">
                <c:v>-5.8416012080589885E-3</c:v>
              </c:pt>
              <c:pt idx="354">
                <c:v>-7.1397348098498625E-3</c:v>
              </c:pt>
              <c:pt idx="355">
                <c:v>-1.3034321062879939E-2</c:v>
              </c:pt>
              <c:pt idx="356">
                <c:v>-1.3034321062879939E-2</c:v>
              </c:pt>
              <c:pt idx="357">
                <c:v>-1.4305962142185269E-2</c:v>
              </c:pt>
              <c:pt idx="358">
                <c:v>-1.6160438716172232E-2</c:v>
              </c:pt>
              <c:pt idx="359">
                <c:v>-1.8531519478626968E-2</c:v>
              </c:pt>
              <c:pt idx="360">
                <c:v>-1.9789914296689637E-2</c:v>
              </c:pt>
              <c:pt idx="361">
                <c:v>-1.9657451684262028E-2</c:v>
              </c:pt>
              <c:pt idx="362">
                <c:v>-1.6571072814698051E-2</c:v>
              </c:pt>
              <c:pt idx="363">
                <c:v>-1.5127230339236686E-2</c:v>
              </c:pt>
              <c:pt idx="364">
                <c:v>-5.8945862530299653E-3</c:v>
              </c:pt>
              <c:pt idx="365">
                <c:v>-3.1791026982633808E-3</c:v>
              </c:pt>
              <c:pt idx="366">
                <c:v>-3.1791026982633808E-3</c:v>
              </c:pt>
              <c:pt idx="367">
                <c:v>9.8419721033740082E-3</c:v>
              </c:pt>
              <c:pt idx="368">
                <c:v>9.2591366086922644E-3</c:v>
              </c:pt>
              <c:pt idx="369">
                <c:v>1.5312677996635493E-2</c:v>
              </c:pt>
              <c:pt idx="370">
                <c:v>1.1961373902216188E-2</c:v>
              </c:pt>
              <c:pt idx="371">
                <c:v>1.1961373902216188E-2</c:v>
              </c:pt>
              <c:pt idx="372">
                <c:v>9.086935212536229E-3</c:v>
              </c:pt>
              <c:pt idx="373">
                <c:v>8.1067118805717708E-3</c:v>
              </c:pt>
              <c:pt idx="374">
                <c:v>9.36510669863444E-3</c:v>
              </c:pt>
              <c:pt idx="375">
                <c:v>8.4113758891553037E-3</c:v>
              </c:pt>
              <c:pt idx="376">
                <c:v>8.4113758891553037E-3</c:v>
              </c:pt>
              <c:pt idx="377">
                <c:v>-2.3843270236975078E-3</c:v>
              </c:pt>
              <c:pt idx="378">
                <c:v>-1.0822195435338355E-2</c:v>
              </c:pt>
              <c:pt idx="379">
                <c:v>-1.4107268223543912E-2</c:v>
              </c:pt>
              <c:pt idx="380">
                <c:v>-1.8134131641344142E-2</c:v>
              </c:pt>
              <c:pt idx="381">
                <c:v>-1.8134131641344142E-2</c:v>
              </c:pt>
              <c:pt idx="382">
                <c:v>-2.4227411813015687E-2</c:v>
              </c:pt>
              <c:pt idx="383">
                <c:v>-2.0558197448770077E-2</c:v>
              </c:pt>
              <c:pt idx="384">
                <c:v>-2.2346442716543291E-2</c:v>
              </c:pt>
              <c:pt idx="385">
                <c:v>-2.4306889380472207E-2</c:v>
              </c:pt>
              <c:pt idx="386">
                <c:v>-2.4306889380472207E-2</c:v>
              </c:pt>
              <c:pt idx="387">
                <c:v>-2.7790656087319232E-2</c:v>
              </c:pt>
              <c:pt idx="388">
                <c:v>-3.02412144172306E-2</c:v>
              </c:pt>
              <c:pt idx="389">
                <c:v>-3.5711920310492307E-2</c:v>
              </c:pt>
              <c:pt idx="390">
                <c:v>-3.6665651119971332E-2</c:v>
              </c:pt>
              <c:pt idx="391">
                <c:v>-3.6665651119971332E-2</c:v>
              </c:pt>
              <c:pt idx="392">
                <c:v>-4.1460797689852003E-2</c:v>
              </c:pt>
              <c:pt idx="393">
                <c:v>-4.3646430794908042E-2</c:v>
              </c:pt>
              <c:pt idx="394">
                <c:v>-4.3646430794908042E-2</c:v>
              </c:pt>
              <c:pt idx="395">
                <c:v>-4.3513968182480323E-2</c:v>
              </c:pt>
              <c:pt idx="396">
                <c:v>-4.3513968182480323E-2</c:v>
              </c:pt>
              <c:pt idx="397">
                <c:v>-6.0906309194229791E-2</c:v>
              </c:pt>
              <c:pt idx="398">
                <c:v>-5.3091015060998892E-2</c:v>
              </c:pt>
              <c:pt idx="399">
                <c:v>-5.7899407892122334E-2</c:v>
              </c:pt>
              <c:pt idx="400">
                <c:v>-5.2892321142357535E-2</c:v>
              </c:pt>
              <c:pt idx="401">
                <c:v>-5.2892321142357535E-2</c:v>
              </c:pt>
              <c:pt idx="402">
                <c:v>-5.0190083848833611E-2</c:v>
              </c:pt>
              <c:pt idx="403">
                <c:v>-4.9805942272793335E-2</c:v>
              </c:pt>
              <c:pt idx="404">
                <c:v>-4.8997920336984802E-2</c:v>
              </c:pt>
              <c:pt idx="405">
                <c:v>-4.7964711960049145E-2</c:v>
              </c:pt>
              <c:pt idx="406">
                <c:v>-4.8097174572476864E-2</c:v>
              </c:pt>
              <c:pt idx="407">
                <c:v>-5.2799597313658131E-2</c:v>
              </c:pt>
              <c:pt idx="408">
                <c:v>-6.0787092843045065E-2</c:v>
              </c:pt>
              <c:pt idx="409">
                <c:v>-7.4973838634045387E-2</c:v>
              </c:pt>
              <c:pt idx="410">
                <c:v>-7.640443484826398E-2</c:v>
              </c:pt>
              <c:pt idx="411">
                <c:v>-7.640443484826398E-2</c:v>
              </c:pt>
              <c:pt idx="412">
                <c:v>-7.8086710026095019E-2</c:v>
              </c:pt>
              <c:pt idx="413">
                <c:v>-6.4641754864689371E-2</c:v>
              </c:pt>
              <c:pt idx="414">
                <c:v>-7.4192309220722397E-2</c:v>
              </c:pt>
              <c:pt idx="415">
                <c:v>-7.2139138728093855E-2</c:v>
              </c:pt>
              <c:pt idx="416">
                <c:v>-7.2139138728093855E-2</c:v>
              </c:pt>
              <c:pt idx="417">
                <c:v>-7.2165631250579398E-2</c:v>
              </c:pt>
              <c:pt idx="418">
                <c:v>-7.3556488681069787E-2</c:v>
              </c:pt>
              <c:pt idx="419">
                <c:v>-7.4934099850317182E-2</c:v>
              </c:pt>
              <c:pt idx="420">
                <c:v>-6.2522353065847081E-2</c:v>
              </c:pt>
              <c:pt idx="421">
                <c:v>-6.2522353065847081E-2</c:v>
              </c:pt>
              <c:pt idx="422">
                <c:v>-5.5713774787066295E-2</c:v>
              </c:pt>
              <c:pt idx="423">
                <c:v>-5.1885605287907421E-2</c:v>
              </c:pt>
              <c:pt idx="424">
                <c:v>-5.4495118752732052E-2</c:v>
              </c:pt>
              <c:pt idx="425">
                <c:v>-5.2839336097386447E-2</c:v>
              </c:pt>
              <c:pt idx="426">
                <c:v>-5.2839336097386447E-2</c:v>
              </c:pt>
              <c:pt idx="427">
                <c:v>-4.6957996105599142E-2</c:v>
              </c:pt>
              <c:pt idx="428">
                <c:v>-4.2189342058203905E-2</c:v>
              </c:pt>
              <c:pt idx="429">
                <c:v>-4.5408183540195712E-2</c:v>
              </c:pt>
              <c:pt idx="430">
                <c:v>-4.4480945253202231E-2</c:v>
              </c:pt>
              <c:pt idx="431">
                <c:v>-4.4480945253202231E-2</c:v>
              </c:pt>
              <c:pt idx="432">
                <c:v>-4.3010610255255322E-2</c:v>
              </c:pt>
              <c:pt idx="433">
                <c:v>-4.4149788722133043E-2</c:v>
              </c:pt>
              <c:pt idx="434">
                <c:v>-4.6957996105599142E-2</c:v>
              </c:pt>
              <c:pt idx="435">
                <c:v>-4.2891393904070596E-2</c:v>
              </c:pt>
              <c:pt idx="436">
                <c:v>-4.2891393904070596E-2</c:v>
              </c:pt>
              <c:pt idx="437">
                <c:v>-4.3778893407335762E-2</c:v>
              </c:pt>
              <c:pt idx="438">
                <c:v>-4.4997549441670004E-2</c:v>
              </c:pt>
              <c:pt idx="439">
                <c:v>-4.1606506563522383E-2</c:v>
              </c:pt>
              <c:pt idx="440">
                <c:v>-4.7010981150570119E-2</c:v>
              </c:pt>
              <c:pt idx="441">
                <c:v>-4.7010981150570119E-2</c:v>
              </c:pt>
              <c:pt idx="442">
                <c:v>-6.2985972209343877E-2</c:v>
              </c:pt>
              <c:pt idx="443">
                <c:v>-6.5184851575642688E-2</c:v>
              </c:pt>
              <c:pt idx="444">
                <c:v>-6.7675148689282372E-2</c:v>
              </c:pt>
              <c:pt idx="445">
                <c:v>-6.7675148689282372E-2</c:v>
              </c:pt>
              <c:pt idx="446">
                <c:v>-6.7675148689282372E-2</c:v>
              </c:pt>
              <c:pt idx="447">
                <c:v>-6.9662087875696943E-2</c:v>
              </c:pt>
              <c:pt idx="448">
                <c:v>-6.7555932338097535E-2</c:v>
              </c:pt>
              <c:pt idx="449">
                <c:v>-7.4417495661849409E-2</c:v>
              </c:pt>
              <c:pt idx="450">
                <c:v>-7.2284847601764346E-2</c:v>
              </c:pt>
              <c:pt idx="451">
                <c:v>-7.2284847601764346E-2</c:v>
              </c:pt>
              <c:pt idx="452">
                <c:v>-7.8258911422250943E-2</c:v>
              </c:pt>
              <c:pt idx="453">
                <c:v>-8.1265812724358399E-2</c:v>
              </c:pt>
              <c:pt idx="454">
                <c:v>-9.0975322215304688E-2</c:v>
              </c:pt>
              <c:pt idx="455">
                <c:v>-9.1571403971229093E-2</c:v>
              </c:pt>
              <c:pt idx="456">
                <c:v>-9.1571403971229093E-2</c:v>
              </c:pt>
              <c:pt idx="457">
                <c:v>-9.1279986223888221E-2</c:v>
              </c:pt>
              <c:pt idx="458">
                <c:v>-9.2551627303193662E-2</c:v>
              </c:pt>
              <c:pt idx="459">
                <c:v>-9.6750692117149928E-2</c:v>
              </c:pt>
              <c:pt idx="460">
                <c:v>-9.8207780853853954E-2</c:v>
              </c:pt>
              <c:pt idx="461">
                <c:v>-9.8207780853853954E-2</c:v>
              </c:pt>
              <c:pt idx="462">
                <c:v>-0.10505609791636306</c:v>
              </c:pt>
              <c:pt idx="463">
                <c:v>-0.10701654458029219</c:v>
              </c:pt>
              <c:pt idx="464">
                <c:v>-0.10493688156517811</c:v>
              </c:pt>
              <c:pt idx="465">
                <c:v>-9.3068231491661435E-2</c:v>
              </c:pt>
              <c:pt idx="466">
                <c:v>-9.3068231491661435E-2</c:v>
              </c:pt>
              <c:pt idx="467">
                <c:v>-9.7810393016571018E-2</c:v>
              </c:pt>
              <c:pt idx="468">
                <c:v>-0.10041990648139554</c:v>
              </c:pt>
              <c:pt idx="469">
                <c:v>-0.10044639900388108</c:v>
              </c:pt>
              <c:pt idx="470">
                <c:v>-0.10438053859298213</c:v>
              </c:pt>
              <c:pt idx="471">
                <c:v>-0.10438053859298213</c:v>
              </c:pt>
              <c:pt idx="472">
                <c:v>-0.10668538804922312</c:v>
              </c:pt>
              <c:pt idx="473">
                <c:v>-0.10902997628919231</c:v>
              </c:pt>
              <c:pt idx="474">
                <c:v>-0.11459340601115331</c:v>
              </c:pt>
              <c:pt idx="475">
                <c:v>-0.11409004808392831</c:v>
              </c:pt>
              <c:pt idx="476">
                <c:v>-0.11409004808392831</c:v>
              </c:pt>
              <c:pt idx="477">
                <c:v>-0.10781132025485807</c:v>
              </c:pt>
              <c:pt idx="478">
                <c:v>-0.11175870610520178</c:v>
              </c:pt>
              <c:pt idx="479">
                <c:v>-0.10847363331699622</c:v>
              </c:pt>
              <c:pt idx="480">
                <c:v>-0.10524154557376175</c:v>
              </c:pt>
              <c:pt idx="481">
                <c:v>-0.1051223292225768</c:v>
              </c:pt>
              <c:pt idx="482">
                <c:v>-9.6512259414780033E-2</c:v>
              </c:pt>
              <c:pt idx="483">
                <c:v>-9.1028307260275665E-2</c:v>
              </c:pt>
              <c:pt idx="484">
                <c:v>-8.7584279337157067E-2</c:v>
              </c:pt>
              <c:pt idx="485">
                <c:v>-0.10129415972341793</c:v>
              </c:pt>
              <c:pt idx="486">
                <c:v>-0.10129415972341793</c:v>
              </c:pt>
              <c:pt idx="487">
                <c:v>-0.10129415972341793</c:v>
              </c:pt>
              <c:pt idx="488">
                <c:v>-0.10129415972341793</c:v>
              </c:pt>
              <c:pt idx="489">
                <c:v>-0.10129415972341793</c:v>
              </c:pt>
              <c:pt idx="490">
                <c:v>-0.10117494337223321</c:v>
              </c:pt>
              <c:pt idx="491">
                <c:v>-0.10129415972341793</c:v>
              </c:pt>
              <c:pt idx="492">
                <c:v>-0.14496708304081163</c:v>
              </c:pt>
              <c:pt idx="493">
                <c:v>-0.12954843495423407</c:v>
              </c:pt>
              <c:pt idx="494">
                <c:v>-0.13935066827387965</c:v>
              </c:pt>
              <c:pt idx="495">
                <c:v>-0.13841018372564329</c:v>
              </c:pt>
              <c:pt idx="496">
                <c:v>-0.13841018372564329</c:v>
              </c:pt>
              <c:pt idx="497">
                <c:v>-0.1363437669717722</c:v>
              </c:pt>
              <c:pt idx="498">
                <c:v>-0.13830421363570133</c:v>
              </c:pt>
              <c:pt idx="499">
                <c:v>-0.13405216377677387</c:v>
              </c:pt>
              <c:pt idx="500">
                <c:v>-0.13535029737856485</c:v>
              </c:pt>
              <c:pt idx="501">
                <c:v>-0.13535029737856485</c:v>
              </c:pt>
              <c:pt idx="502">
                <c:v>-0.13732399030373676</c:v>
              </c:pt>
              <c:pt idx="503">
                <c:v>-0.13895328043659672</c:v>
              </c:pt>
              <c:pt idx="504">
                <c:v>-0.13981428741737645</c:v>
              </c:pt>
              <c:pt idx="505">
                <c:v>-0.14271521862954173</c:v>
              </c:pt>
              <c:pt idx="506">
                <c:v>-0.14271521862954173</c:v>
              </c:pt>
              <c:pt idx="507">
                <c:v>-0.13864861642801318</c:v>
              </c:pt>
              <c:pt idx="508">
                <c:v>-0.13715178890758084</c:v>
              </c:pt>
              <c:pt idx="509">
                <c:v>-0.13699283377266758</c:v>
              </c:pt>
              <c:pt idx="510">
                <c:v>-0.13333686566966474</c:v>
              </c:pt>
              <c:pt idx="511">
                <c:v>-0.13333686566966474</c:v>
              </c:pt>
              <c:pt idx="512">
                <c:v>-0.1359198866120036</c:v>
              </c:pt>
              <c:pt idx="513">
                <c:v>-0.13384022359688974</c:v>
              </c:pt>
              <c:pt idx="514">
                <c:v>-0.13173406805929022</c:v>
              </c:pt>
              <c:pt idx="515">
                <c:v>-0.1306876134211119</c:v>
              </c:pt>
              <c:pt idx="516">
                <c:v>-0.1306876134211119</c:v>
              </c:pt>
              <c:pt idx="517">
                <c:v>-0.11207661637502797</c:v>
              </c:pt>
              <c:pt idx="518">
                <c:v>-0.11250049673479656</c:v>
              </c:pt>
              <c:pt idx="519">
                <c:v>-0.10288371107254968</c:v>
              </c:pt>
              <c:pt idx="520">
                <c:v>-0.10312214377491946</c:v>
              </c:pt>
              <c:pt idx="521">
                <c:v>-0.10312214377491946</c:v>
              </c:pt>
              <c:pt idx="522">
                <c:v>-9.5161140768018071E-2</c:v>
              </c:pt>
              <c:pt idx="523">
                <c:v>-9.3823268382498992E-2</c:v>
              </c:pt>
              <c:pt idx="524">
                <c:v>-8.5994727988025321E-2</c:v>
              </c:pt>
              <c:pt idx="525">
                <c:v>-7.8033724981124042E-2</c:v>
              </c:pt>
              <c:pt idx="526">
                <c:v>-7.8033724981124042E-2</c:v>
              </c:pt>
              <c:pt idx="527">
                <c:v>-8.0245850608665625E-2</c:v>
              </c:pt>
              <c:pt idx="528">
                <c:v>-7.4298279310664461E-2</c:v>
              </c:pt>
              <c:pt idx="529">
                <c:v>-7.3410779807399296E-2</c:v>
              </c:pt>
              <c:pt idx="530">
                <c:v>-6.2482614282118876E-2</c:v>
              </c:pt>
              <c:pt idx="531">
                <c:v>-6.2482614282118876E-2</c:v>
              </c:pt>
              <c:pt idx="532">
                <c:v>-5.7369557442411789E-2</c:v>
              </c:pt>
              <c:pt idx="533">
                <c:v>-6.0270488654577292E-2</c:v>
              </c:pt>
              <c:pt idx="534">
                <c:v>-5.3461910375796284E-2</c:v>
              </c:pt>
              <c:pt idx="535">
                <c:v>-5.3461910375796284E-2</c:v>
              </c:pt>
              <c:pt idx="536">
                <c:v>-5.3461910375796284E-2</c:v>
              </c:pt>
              <c:pt idx="537">
                <c:v>-5.3581126726981232E-2</c:v>
              </c:pt>
              <c:pt idx="538">
                <c:v>-5.5793252354522926E-2</c:v>
              </c:pt>
              <c:pt idx="539">
                <c:v>-4.1474043951094774E-2</c:v>
              </c:pt>
              <c:pt idx="540">
                <c:v>-4.5500907368895005E-2</c:v>
              </c:pt>
              <c:pt idx="541">
                <c:v>-4.5500907368895005E-2</c:v>
              </c:pt>
              <c:pt idx="542">
                <c:v>-4.158001404103695E-2</c:v>
              </c:pt>
              <c:pt idx="543">
                <c:v>-3.7924045938034001E-2</c:v>
              </c:pt>
              <c:pt idx="544">
                <c:v>-3.8732067873842424E-2</c:v>
              </c:pt>
              <c:pt idx="545">
                <c:v>-4.3831878452306738E-2</c:v>
              </c:pt>
              <c:pt idx="546">
                <c:v>-4.3831878452306738E-2</c:v>
              </c:pt>
              <c:pt idx="547">
                <c:v>-3.7818075848091826E-2</c:v>
              </c:pt>
              <c:pt idx="548">
                <c:v>-3.6360987111387688E-2</c:v>
              </c:pt>
              <c:pt idx="549">
                <c:v>-3.996397016941966E-2</c:v>
              </c:pt>
              <c:pt idx="550">
                <c:v>-4.2732438769157444E-2</c:v>
              </c:pt>
              <c:pt idx="551">
                <c:v>-4.2613222417972496E-2</c:v>
              </c:pt>
              <c:pt idx="552">
                <c:v>-4.1964155617077004E-2</c:v>
              </c:pt>
              <c:pt idx="553">
                <c:v>-4.3447736876266574E-2</c:v>
              </c:pt>
              <c:pt idx="554">
                <c:v>-4.2242327103175104E-2</c:v>
              </c:pt>
              <c:pt idx="555">
                <c:v>-3.622852449896008E-2</c:v>
              </c:pt>
              <c:pt idx="556">
                <c:v>-3.6360987111387688E-2</c:v>
              </c:pt>
              <c:pt idx="557">
                <c:v>-3.340707085425132E-2</c:v>
              </c:pt>
              <c:pt idx="558">
                <c:v>-4.5090273270369408E-2</c:v>
              </c:pt>
              <c:pt idx="559">
                <c:v>-4.3315274263838965E-2</c:v>
              </c:pt>
              <c:pt idx="560">
                <c:v>-4.1897924310863255E-2</c:v>
              </c:pt>
              <c:pt idx="561">
                <c:v>-4.1646245347250699E-2</c:v>
              </c:pt>
              <c:pt idx="562">
                <c:v>-3.4850913329712574E-2</c:v>
              </c:pt>
              <c:pt idx="563">
                <c:v>-3.2546063873471587E-2</c:v>
              </c:pt>
              <c:pt idx="564">
                <c:v>-3.4254831573788169E-2</c:v>
              </c:pt>
              <c:pt idx="565">
                <c:v>-2.4704277217755255E-2</c:v>
              </c:pt>
              <c:pt idx="566">
                <c:v>-2.4704277217755255E-2</c:v>
              </c:pt>
              <c:pt idx="567">
                <c:v>-3.3115653106907672E-4</c:v>
              </c:pt>
              <c:pt idx="568">
                <c:v>2.7684685997377834E-3</c:v>
              </c:pt>
              <c:pt idx="569">
                <c:v>-2.1061555375994079E-3</c:v>
              </c:pt>
              <c:pt idx="570">
                <c:v>-1.551137191527685E-2</c:v>
              </c:pt>
              <c:pt idx="571">
                <c:v>-1.551137191527685E-2</c:v>
              </c:pt>
              <c:pt idx="572">
                <c:v>-8.2524207542420402E-3</c:v>
              </c:pt>
              <c:pt idx="573">
                <c:v>-6.490668008954481E-3</c:v>
              </c:pt>
              <c:pt idx="574">
                <c:v>-4.4507437775685998E-3</c:v>
              </c:pt>
              <c:pt idx="575">
                <c:v>8.080219358086449E-4</c:v>
              </c:pt>
              <c:pt idx="576">
                <c:v>8.080219358086449E-4</c:v>
              </c:pt>
              <c:pt idx="577">
                <c:v>1.3378723855193009E-3</c:v>
              </c:pt>
              <c:pt idx="578">
                <c:v>1.1391784668777216E-2</c:v>
              </c:pt>
              <c:pt idx="579">
                <c:v>9.3253679149061242E-3</c:v>
              </c:pt>
              <c:pt idx="580">
                <c:v>2.1167525465937365E-2</c:v>
              </c:pt>
              <c:pt idx="581">
                <c:v>2.0770137628654428E-2</c:v>
              </c:pt>
              <c:pt idx="582">
                <c:v>2.4359874425443628E-2</c:v>
              </c:pt>
              <c:pt idx="583">
                <c:v>3.0704833560727618E-2</c:v>
              </c:pt>
              <c:pt idx="584">
                <c:v>2.5591776721020532E-2</c:v>
              </c:pt>
              <c:pt idx="585">
                <c:v>3.3274608241823822E-2</c:v>
              </c:pt>
              <c:pt idx="586">
                <c:v>3.3274608241823822E-2</c:v>
              </c:pt>
              <c:pt idx="587">
                <c:v>3.7579643145722041E-2</c:v>
              </c:pt>
              <c:pt idx="588">
                <c:v>3.4201846528817414E-2</c:v>
              </c:pt>
              <c:pt idx="589">
                <c:v>3.9354642152252595E-2</c:v>
              </c:pt>
              <c:pt idx="590">
                <c:v>4.7726279257679582E-2</c:v>
              </c:pt>
              <c:pt idx="591">
                <c:v>4.7726279257679582E-2</c:v>
              </c:pt>
              <c:pt idx="592">
                <c:v>5.4839521545044123E-2</c:v>
              </c:pt>
              <c:pt idx="593">
                <c:v>5.6985415866371847E-2</c:v>
              </c:pt>
              <c:pt idx="594">
                <c:v>5.8747168611659406E-2</c:v>
              </c:pt>
              <c:pt idx="595">
                <c:v>6.2058733922350395E-2</c:v>
              </c:pt>
              <c:pt idx="596">
                <c:v>6.2058733922350395E-2</c:v>
              </c:pt>
              <c:pt idx="597">
                <c:v>6.8509663147576561E-2</c:v>
              </c:pt>
              <c:pt idx="598">
                <c:v>7.1887459764481632E-2</c:v>
              </c:pt>
              <c:pt idx="599">
                <c:v>7.7238949306558391E-2</c:v>
              </c:pt>
              <c:pt idx="600">
                <c:v>7.061581868517619E-2</c:v>
              </c:pt>
              <c:pt idx="601">
                <c:v>7.061581868517619E-2</c:v>
              </c:pt>
              <c:pt idx="602">
                <c:v>5.6508550461632279E-2</c:v>
              </c:pt>
              <c:pt idx="603">
                <c:v>5.4256686050362379E-2</c:v>
              </c:pt>
              <c:pt idx="604">
                <c:v>6.0283734915820064E-2</c:v>
              </c:pt>
              <c:pt idx="605">
                <c:v>5.8296795729405604E-2</c:v>
              </c:pt>
              <c:pt idx="606">
                <c:v>5.8296795729405604E-2</c:v>
              </c:pt>
              <c:pt idx="607">
                <c:v>5.9780376988594952E-2</c:v>
              </c:pt>
              <c:pt idx="608">
                <c:v>6.2681308200760455E-2</c:v>
              </c:pt>
              <c:pt idx="609">
                <c:v>6.7383730941941611E-2</c:v>
              </c:pt>
              <c:pt idx="610">
                <c:v>6.8946789768587813E-2</c:v>
              </c:pt>
              <c:pt idx="611">
                <c:v>6.8946789768587813E-2</c:v>
              </c:pt>
              <c:pt idx="612">
                <c:v>6.3330375001655836E-2</c:v>
              </c:pt>
              <c:pt idx="613">
                <c:v>5.9502205502496963E-2</c:v>
              </c:pt>
              <c:pt idx="614">
                <c:v>6.3939703018823124E-2</c:v>
              </c:pt>
              <c:pt idx="615">
                <c:v>6.510537400818639E-2</c:v>
              </c:pt>
              <c:pt idx="616">
                <c:v>6.510537400818639E-2</c:v>
              </c:pt>
              <c:pt idx="617">
                <c:v>8.0497529572278292E-2</c:v>
              </c:pt>
              <c:pt idx="618">
                <c:v>7.6550143721934694E-2</c:v>
              </c:pt>
              <c:pt idx="619">
                <c:v>7.6311711019564799E-2</c:v>
              </c:pt>
              <c:pt idx="620">
                <c:v>7.4470480706820608E-2</c:v>
              </c:pt>
              <c:pt idx="621">
                <c:v>7.4602943319248105E-2</c:v>
              </c:pt>
              <c:pt idx="622">
                <c:v>7.3410779807399518E-2</c:v>
              </c:pt>
              <c:pt idx="623">
                <c:v>7.123839296358625E-2</c:v>
              </c:pt>
              <c:pt idx="624">
                <c:v>7.3582981203555331E-2</c:v>
              </c:pt>
              <c:pt idx="625">
                <c:v>8.7001443842475545E-2</c:v>
              </c:pt>
              <c:pt idx="626">
                <c:v>8.7001443842475545E-2</c:v>
              </c:pt>
              <c:pt idx="627">
                <c:v>7.5066562462744901E-2</c:v>
              </c:pt>
              <c:pt idx="628">
                <c:v>8.4855549521147822E-2</c:v>
              </c:pt>
              <c:pt idx="629">
                <c:v>8.5239691097187764E-2</c:v>
              </c:pt>
              <c:pt idx="630">
                <c:v>8.9001629290133E-2</c:v>
              </c:pt>
              <c:pt idx="631">
                <c:v>8.8855920416462508E-2</c:v>
              </c:pt>
              <c:pt idx="632">
                <c:v>0.10137363729087467</c:v>
              </c:pt>
              <c:pt idx="633">
                <c:v>0.11883220960883789</c:v>
              </c:pt>
              <c:pt idx="634">
                <c:v>0.11060628137708139</c:v>
              </c:pt>
              <c:pt idx="635">
                <c:v>0.10211542792046946</c:v>
              </c:pt>
              <c:pt idx="636">
                <c:v>0.10211542792046946</c:v>
              </c:pt>
              <c:pt idx="637">
                <c:v>0.11771952366444571</c:v>
              </c:pt>
              <c:pt idx="638">
                <c:v>0.13823798232948747</c:v>
              </c:pt>
              <c:pt idx="639">
                <c:v>0.14849058853138697</c:v>
              </c:pt>
              <c:pt idx="640">
                <c:v>0.15427920469447498</c:v>
              </c:pt>
              <c:pt idx="641">
                <c:v>0.15413349582080471</c:v>
              </c:pt>
              <c:pt idx="642">
                <c:v>0.17028068827573417</c:v>
              </c:pt>
              <c:pt idx="643">
                <c:v>0.15516670419774026</c:v>
              </c:pt>
              <c:pt idx="644">
                <c:v>0.14474189659968495</c:v>
              </c:pt>
              <c:pt idx="645">
                <c:v>0.14084749579431222</c:v>
              </c:pt>
              <c:pt idx="646">
                <c:v>0.14084749579431222</c:v>
              </c:pt>
              <c:pt idx="647">
                <c:v>0.17070456863550265</c:v>
              </c:pt>
              <c:pt idx="648">
                <c:v>0.17779131840038165</c:v>
              </c:pt>
              <c:pt idx="649">
                <c:v>0.17886426556104551</c:v>
              </c:pt>
              <c:pt idx="650">
                <c:v>0.17686408011338806</c:v>
              </c:pt>
              <c:pt idx="651">
                <c:v>0.17686408011338806</c:v>
              </c:pt>
              <c:pt idx="652">
                <c:v>0.15210681785066171</c:v>
              </c:pt>
              <c:pt idx="653">
                <c:v>0.14749711893817974</c:v>
              </c:pt>
              <c:pt idx="654">
                <c:v>0.15075569920389986</c:v>
              </c:pt>
              <c:pt idx="655">
                <c:v>0.15763050878889429</c:v>
              </c:pt>
              <c:pt idx="656">
                <c:v>0.15763050878889429</c:v>
              </c:pt>
              <c:pt idx="657">
                <c:v>0.15764375505013728</c:v>
              </c:pt>
              <c:pt idx="658">
                <c:v>0.15549786072880933</c:v>
              </c:pt>
              <c:pt idx="659">
                <c:v>0.15549786072880933</c:v>
              </c:pt>
              <c:pt idx="660">
                <c:v>0.15549786072880933</c:v>
              </c:pt>
              <c:pt idx="661">
                <c:v>0.15549786072880933</c:v>
              </c:pt>
              <c:pt idx="662">
                <c:v>0.1712874041301844</c:v>
              </c:pt>
              <c:pt idx="663">
                <c:v>0.18601724663213814</c:v>
              </c:pt>
              <c:pt idx="664">
                <c:v>0.19747526260712922</c:v>
              </c:pt>
              <c:pt idx="665">
                <c:v>0.2010252606201901</c:v>
              </c:pt>
              <c:pt idx="666">
                <c:v>0.2010252606201901</c:v>
              </c:pt>
              <c:pt idx="667">
                <c:v>0.19755474017458585</c:v>
              </c:pt>
              <c:pt idx="668">
                <c:v>0.21028439722888215</c:v>
              </c:pt>
              <c:pt idx="669">
                <c:v>0.20574092962261403</c:v>
              </c:pt>
              <c:pt idx="670">
                <c:v>0.20537003430781664</c:v>
              </c:pt>
              <c:pt idx="671">
                <c:v>0.20537003430781664</c:v>
              </c:pt>
              <c:pt idx="672">
                <c:v>0.21148980700197373</c:v>
              </c:pt>
              <c:pt idx="673">
                <c:v>0.1968924271124477</c:v>
              </c:pt>
              <c:pt idx="674">
                <c:v>0.20017749990065314</c:v>
              </c:pt>
              <c:pt idx="675">
                <c:v>0.20045567138675113</c:v>
              </c:pt>
              <c:pt idx="676">
                <c:v>0.20045567138675113</c:v>
              </c:pt>
              <c:pt idx="677">
                <c:v>0.19841574715536558</c:v>
              </c:pt>
              <c:pt idx="678">
                <c:v>0.19846873220033645</c:v>
              </c:pt>
              <c:pt idx="679">
                <c:v>0.19694541215741856</c:v>
              </c:pt>
              <c:pt idx="680">
                <c:v>0.20196574516842625</c:v>
              </c:pt>
              <c:pt idx="681">
                <c:v>0.20196574516842625</c:v>
              </c:pt>
              <c:pt idx="682">
                <c:v>0.18503702330017369</c:v>
              </c:pt>
              <c:pt idx="683">
                <c:v>0.17453273813466175</c:v>
              </c:pt>
              <c:pt idx="684">
                <c:v>0.17295643304677255</c:v>
              </c:pt>
              <c:pt idx="685">
                <c:v>0.17881128051607442</c:v>
              </c:pt>
              <c:pt idx="686">
                <c:v>0.17881128051607442</c:v>
              </c:pt>
              <c:pt idx="687">
                <c:v>0.20395268435484093</c:v>
              </c:pt>
              <c:pt idx="688">
                <c:v>0.20790007020518475</c:v>
              </c:pt>
              <c:pt idx="689">
                <c:v>0.22506722477580721</c:v>
              </c:pt>
              <c:pt idx="690">
                <c:v>0.22535864252314775</c:v>
              </c:pt>
              <c:pt idx="691">
                <c:v>0.22535864252314775</c:v>
              </c:pt>
              <c:pt idx="692">
                <c:v>0.23089557972262331</c:v>
              </c:pt>
              <c:pt idx="693">
                <c:v>0.2321937133244143</c:v>
              </c:pt>
              <c:pt idx="694">
                <c:v>0.24035341024995693</c:v>
              </c:pt>
              <c:pt idx="695">
                <c:v>0.24035341024995693</c:v>
              </c:pt>
              <c:pt idx="696">
                <c:v>0.24035341024995693</c:v>
              </c:pt>
              <c:pt idx="697">
                <c:v>0.24392990078550336</c:v>
              </c:pt>
              <c:pt idx="698">
                <c:v>0.24532075821599353</c:v>
              </c:pt>
              <c:pt idx="699">
                <c:v>0.2319552806220444</c:v>
              </c:pt>
              <c:pt idx="700">
                <c:v>0.23705509120050872</c:v>
              </c:pt>
              <c:pt idx="701">
                <c:v>0.23705509120050872</c:v>
              </c:pt>
              <c:pt idx="702">
                <c:v>0.23396871233094463</c:v>
              </c:pt>
              <c:pt idx="703">
                <c:v>0.24631422780920098</c:v>
              </c:pt>
              <c:pt idx="704">
                <c:v>0.26801160372484878</c:v>
              </c:pt>
              <c:pt idx="705">
                <c:v>0.26081888387002783</c:v>
              </c:pt>
              <c:pt idx="706">
                <c:v>0.26081888387002783</c:v>
              </c:pt>
              <c:pt idx="707">
                <c:v>0.2448703853337395</c:v>
              </c:pt>
              <c:pt idx="708">
                <c:v>0.25956048905196516</c:v>
              </c:pt>
              <c:pt idx="709">
                <c:v>0.2770058151086856</c:v>
              </c:pt>
              <c:pt idx="710">
                <c:v>0.28920562171327147</c:v>
              </c:pt>
              <c:pt idx="711">
                <c:v>0.28920562171327147</c:v>
              </c:pt>
              <c:pt idx="712">
                <c:v>0.36476229584199871</c:v>
              </c:pt>
              <c:pt idx="713">
                <c:v>0.39770574755275345</c:v>
              </c:pt>
              <c:pt idx="714">
                <c:v>0.4284238273747234</c:v>
              </c:pt>
              <c:pt idx="715">
                <c:v>0.46547362007073501</c:v>
              </c:pt>
              <c:pt idx="716">
                <c:v>0.46547362007073501</c:v>
              </c:pt>
              <c:pt idx="717">
                <c:v>0.48616428013193302</c:v>
              </c:pt>
              <c:pt idx="718">
                <c:v>0.49710569191845622</c:v>
              </c:pt>
              <c:pt idx="719">
                <c:v>0.49692024426105741</c:v>
              </c:pt>
              <c:pt idx="720">
                <c:v>0.47785887433271967</c:v>
              </c:pt>
              <c:pt idx="721">
                <c:v>0.47785887433271967</c:v>
              </c:pt>
              <c:pt idx="722">
                <c:v>0.46308929304703761</c:v>
              </c:pt>
              <c:pt idx="723">
                <c:v>0.48891950247042781</c:v>
              </c:pt>
              <c:pt idx="724">
                <c:v>0.51010027419760773</c:v>
              </c:pt>
              <c:pt idx="725">
                <c:v>0.50971613262156779</c:v>
              </c:pt>
              <c:pt idx="726">
                <c:v>0.50971613262156779</c:v>
              </c:pt>
              <c:pt idx="727">
                <c:v>0.50939822235174126</c:v>
              </c:pt>
              <c:pt idx="728">
                <c:v>0.4858066310783784</c:v>
              </c:pt>
              <c:pt idx="729">
                <c:v>0.49535718543441143</c:v>
              </c:pt>
              <c:pt idx="730">
                <c:v>0.51505437590240155</c:v>
              </c:pt>
              <c:pt idx="731">
                <c:v>0.51505437590240155</c:v>
              </c:pt>
              <c:pt idx="732">
                <c:v>0.61879909395573107</c:v>
              </c:pt>
              <c:pt idx="733">
                <c:v>0.60771197329553739</c:v>
              </c:pt>
              <c:pt idx="734">
                <c:v>0.59512802511491136</c:v>
              </c:pt>
              <c:pt idx="735">
                <c:v>0.60689070509848597</c:v>
              </c:pt>
              <c:pt idx="736">
                <c:v>0.60667876491860184</c:v>
              </c:pt>
              <c:pt idx="737">
                <c:v>0.58267653954671306</c:v>
              </c:pt>
              <c:pt idx="738">
                <c:v>0.58141814472865039</c:v>
              </c:pt>
              <c:pt idx="739">
                <c:v>0.60049276091823089</c:v>
              </c:pt>
              <c:pt idx="740">
                <c:v>0.60028082073834654</c:v>
              </c:pt>
              <c:pt idx="741">
                <c:v>0.60028082073834654</c:v>
              </c:pt>
              <c:pt idx="742">
                <c:v>0.60028082073834654</c:v>
              </c:pt>
              <c:pt idx="743">
                <c:v>0.6279787529969667</c:v>
              </c:pt>
              <c:pt idx="744">
                <c:v>0.65151735922535869</c:v>
              </c:pt>
              <c:pt idx="745">
                <c:v>0.63967520167432745</c:v>
              </c:pt>
              <c:pt idx="746">
                <c:v>0.63946326149444332</c:v>
              </c:pt>
              <c:pt idx="747">
                <c:v>0.67716212099135054</c:v>
              </c:pt>
              <c:pt idx="748">
                <c:v>0.68475222868345398</c:v>
              </c:pt>
              <c:pt idx="749">
                <c:v>0.68053991760825516</c:v>
              </c:pt>
              <c:pt idx="750">
                <c:v>0.68689812300478192</c:v>
              </c:pt>
              <c:pt idx="751">
                <c:v>0.68689812300478192</c:v>
              </c:pt>
              <c:pt idx="752">
                <c:v>0.69005073318055965</c:v>
              </c:pt>
              <c:pt idx="753">
                <c:v>0.68109626058045114</c:v>
              </c:pt>
              <c:pt idx="754">
                <c:v>0.6768971957664951</c:v>
              </c:pt>
              <c:pt idx="755">
                <c:v>0.66155802524737384</c:v>
              </c:pt>
              <c:pt idx="756">
                <c:v>0.66155802524737384</c:v>
              </c:pt>
              <c:pt idx="757">
                <c:v>0.67697667333395151</c:v>
              </c:pt>
              <c:pt idx="758">
                <c:v>0.68834196548024318</c:v>
              </c:pt>
              <c:pt idx="759">
                <c:v>0.71146993761010968</c:v>
              </c:pt>
              <c:pt idx="760">
                <c:v>0.71900706025724248</c:v>
              </c:pt>
              <c:pt idx="761">
                <c:v>0.71900706025724248</c:v>
              </c:pt>
              <c:pt idx="762">
                <c:v>0.7001576305087891</c:v>
              </c:pt>
              <c:pt idx="763">
                <c:v>0.69570688673122039</c:v>
              </c:pt>
              <c:pt idx="764">
                <c:v>0.68929569628972231</c:v>
              </c:pt>
              <c:pt idx="765">
                <c:v>0.68295073715443833</c:v>
              </c:pt>
              <c:pt idx="766">
                <c:v>0.68295073715443833</c:v>
              </c:pt>
              <c:pt idx="767">
                <c:v>0.68116249188666522</c:v>
              </c:pt>
              <c:pt idx="768">
                <c:v>0.69854158663717181</c:v>
              </c:pt>
              <c:pt idx="769">
                <c:v>0.70450240419641563</c:v>
              </c:pt>
              <c:pt idx="770">
                <c:v>0.72422608718689174</c:v>
              </c:pt>
              <c:pt idx="771">
                <c:v>0.72422608718689174</c:v>
              </c:pt>
              <c:pt idx="772">
                <c:v>0.72160332746082445</c:v>
              </c:pt>
              <c:pt idx="773">
                <c:v>0.71907329156345634</c:v>
              </c:pt>
              <c:pt idx="774">
                <c:v>0.69623673718093082</c:v>
              </c:pt>
              <c:pt idx="775">
                <c:v>0.70030333938245937</c:v>
              </c:pt>
              <c:pt idx="776">
                <c:v>0.70052852582358627</c:v>
              </c:pt>
              <c:pt idx="777">
                <c:v>0.69187871723206129</c:v>
              </c:pt>
              <c:pt idx="778">
                <c:v>0.68092405918429533</c:v>
              </c:pt>
              <c:pt idx="779">
                <c:v>0.65172929940524305</c:v>
              </c:pt>
              <c:pt idx="780">
                <c:v>0.59749910587736621</c:v>
              </c:pt>
              <c:pt idx="781">
                <c:v>0.597499105877366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3.4509449886588328E-7</c:v>
              </c:pt>
              <c:pt idx="2">
                <c:v>5.8262304258087649E-3</c:v>
              </c:pt>
              <c:pt idx="3">
                <c:v>2.0775033931416553E-2</c:v>
              </c:pt>
              <c:pt idx="4">
                <c:v>2.0327101271776948E-2</c:v>
              </c:pt>
              <c:pt idx="5">
                <c:v>2.1303718703811425E-2</c:v>
              </c:pt>
              <c:pt idx="6">
                <c:v>2.1303787722711132E-2</c:v>
              </c:pt>
              <c:pt idx="7">
                <c:v>1.915516035333531E-2</c:v>
              </c:pt>
              <c:pt idx="8">
                <c:v>1.7948019796000914E-2</c:v>
              </c:pt>
              <c:pt idx="9">
                <c:v>1.9390514801620906E-2</c:v>
              </c:pt>
              <c:pt idx="10">
                <c:v>1.3329275022025744E-2</c:v>
              </c:pt>
              <c:pt idx="11">
                <c:v>1.3329275022025744E-2</c:v>
              </c:pt>
              <c:pt idx="12">
                <c:v>7.9464910273705502E-3</c:v>
              </c:pt>
              <c:pt idx="13">
                <c:v>5.8262304258087649E-3</c:v>
              </c:pt>
              <c:pt idx="14">
                <c:v>5.8262304258087649E-3</c:v>
              </c:pt>
              <c:pt idx="15">
                <c:v>5.8262304258087649E-3</c:v>
              </c:pt>
              <c:pt idx="16">
                <c:v>5.8262304258087649E-3</c:v>
              </c:pt>
              <c:pt idx="17">
                <c:v>2.1502838229707777E-3</c:v>
              </c:pt>
              <c:pt idx="18">
                <c:v>-1.5256627798672096E-3</c:v>
              </c:pt>
              <c:pt idx="19">
                <c:v>-1.5256627798672096E-3</c:v>
              </c:pt>
              <c:pt idx="20">
                <c:v>-1.5256627798672096E-3</c:v>
              </c:pt>
              <c:pt idx="21">
                <c:v>-4.4665580999371235E-3</c:v>
              </c:pt>
              <c:pt idx="22">
                <c:v>-2.249671038668688E-3</c:v>
              </c:pt>
              <c:pt idx="23">
                <c:v>-1.3190892127944442E-3</c:v>
              </c:pt>
              <c:pt idx="24">
                <c:v>-1.1061659069411256E-3</c:v>
              </c:pt>
              <c:pt idx="25">
                <c:v>1.0425304813346248E-3</c:v>
              </c:pt>
              <c:pt idx="26">
                <c:v>1.0425304813346248E-3</c:v>
              </c:pt>
              <c:pt idx="27">
                <c:v>1.8058795130164729E-3</c:v>
              </c:pt>
              <c:pt idx="28">
                <c:v>1.8058795130164729E-3</c:v>
              </c:pt>
              <c:pt idx="29">
                <c:v>1.8058795130164729E-3</c:v>
              </c:pt>
              <c:pt idx="30">
                <c:v>1.8058795130164729E-3</c:v>
              </c:pt>
              <c:pt idx="31">
                <c:v>1.8058795130164729E-3</c:v>
              </c:pt>
              <c:pt idx="32">
                <c:v>-1.1633135559674379E-3</c:v>
              </c:pt>
              <c:pt idx="33">
                <c:v>-1.1633135559674379E-3</c:v>
              </c:pt>
              <c:pt idx="34">
                <c:v>-1.1916113048815458E-3</c:v>
              </c:pt>
              <c:pt idx="35">
                <c:v>-2.4201477211510669E-3</c:v>
              </c:pt>
              <c:pt idx="36">
                <c:v>-2.4201477211510669E-3</c:v>
              </c:pt>
              <c:pt idx="37">
                <c:v>4.5241888812630471E-4</c:v>
              </c:pt>
              <c:pt idx="38">
                <c:v>5.5591272836197358E-3</c:v>
              </c:pt>
              <c:pt idx="39">
                <c:v>8.8685835285706727E-3</c:v>
              </c:pt>
              <c:pt idx="40">
                <c:v>9.5470393135104192E-3</c:v>
              </c:pt>
              <c:pt idx="41">
                <c:v>9.5470393135104192E-3</c:v>
              </c:pt>
              <c:pt idx="42">
                <c:v>7.6966426101290342E-3</c:v>
              </c:pt>
              <c:pt idx="43">
                <c:v>1.2338163621035347E-2</c:v>
              </c:pt>
              <c:pt idx="44">
                <c:v>1.2338163621035347E-2</c:v>
              </c:pt>
              <c:pt idx="45">
                <c:v>1.1631410087181493E-2</c:v>
              </c:pt>
              <c:pt idx="46">
                <c:v>1.1631341068281564E-2</c:v>
              </c:pt>
              <c:pt idx="47">
                <c:v>2.0961384960850982E-2</c:v>
              </c:pt>
              <c:pt idx="48">
                <c:v>2.0904099274024812E-2</c:v>
              </c:pt>
              <c:pt idx="49">
                <c:v>1.8841124359289196E-2</c:v>
              </c:pt>
              <c:pt idx="50">
                <c:v>2.7314574686559512E-2</c:v>
              </c:pt>
              <c:pt idx="51">
                <c:v>2.7314574686559512E-2</c:v>
              </c:pt>
              <c:pt idx="52">
                <c:v>2.7314574686559512E-2</c:v>
              </c:pt>
              <c:pt idx="53">
                <c:v>3.0406345321571271E-2</c:v>
              </c:pt>
              <c:pt idx="54">
                <c:v>3.0698571343283909E-2</c:v>
              </c:pt>
              <c:pt idx="55">
                <c:v>2.7871557207868047E-2</c:v>
              </c:pt>
              <c:pt idx="56">
                <c:v>2.7871557207868047E-2</c:v>
              </c:pt>
              <c:pt idx="57">
                <c:v>1.4967783703050408E-2</c:v>
              </c:pt>
              <c:pt idx="58">
                <c:v>1.3980123247049336E-2</c:v>
              </c:pt>
              <c:pt idx="59">
                <c:v>1.3273369713195482E-2</c:v>
              </c:pt>
              <c:pt idx="60">
                <c:v>1.0444975199783935E-2</c:v>
              </c:pt>
              <c:pt idx="61">
                <c:v>1.0445182256483276E-2</c:v>
              </c:pt>
              <c:pt idx="62">
                <c:v>-1.9390859896118995E-3</c:v>
              </c:pt>
              <c:pt idx="63">
                <c:v>-6.3217861263037411E-3</c:v>
              </c:pt>
              <c:pt idx="64">
                <c:v>-1.154513646244304E-2</c:v>
              </c:pt>
              <c:pt idx="65">
                <c:v>-1.0206169806508902E-2</c:v>
              </c:pt>
              <c:pt idx="66">
                <c:v>-1.0206169806508902E-2</c:v>
              </c:pt>
              <c:pt idx="67">
                <c:v>1.3337902384500389E-3</c:v>
              </c:pt>
              <c:pt idx="68">
                <c:v>2.8611784908121329E-3</c:v>
              </c:pt>
              <c:pt idx="69">
                <c:v>-3.586567127609297E-3</c:v>
              </c:pt>
              <c:pt idx="70">
                <c:v>-3.5863600709098442E-3</c:v>
              </c:pt>
              <c:pt idx="71">
                <c:v>-3.586567127609297E-3</c:v>
              </c:pt>
              <c:pt idx="72">
                <c:v>-4.2933206614631514E-3</c:v>
              </c:pt>
              <c:pt idx="73">
                <c:v>-5.7068277291710823E-3</c:v>
              </c:pt>
              <c:pt idx="74">
                <c:v>-5.7068277291710823E-3</c:v>
              </c:pt>
              <c:pt idx="75">
                <c:v>-6.4135812630251587E-3</c:v>
              </c:pt>
              <c:pt idx="76">
                <c:v>-6.4135812630251587E-3</c:v>
              </c:pt>
              <c:pt idx="77">
                <c:v>-2.2103302657882073E-3</c:v>
              </c:pt>
              <c:pt idx="78">
                <c:v>-1.8443575496496001E-2</c:v>
              </c:pt>
              <c:pt idx="79">
                <c:v>-1.9373950265670792E-2</c:v>
              </c:pt>
              <c:pt idx="80">
                <c:v>-1.8863210407221831E-2</c:v>
              </c:pt>
              <c:pt idx="81">
                <c:v>-1.8863210407221831E-2</c:v>
              </c:pt>
              <c:pt idx="82">
                <c:v>-2.0209769142132905E-2</c:v>
              </c:pt>
              <c:pt idx="83">
                <c:v>-2.7476078912068713E-2</c:v>
              </c:pt>
              <c:pt idx="84">
                <c:v>-2.8024088976404848E-2</c:v>
              </c:pt>
              <c:pt idx="85">
                <c:v>-2.8024088976404848E-2</c:v>
              </c:pt>
              <c:pt idx="86">
                <c:v>-2.8024088976404848E-2</c:v>
              </c:pt>
              <c:pt idx="87">
                <c:v>-3.8922863442310662E-2</c:v>
              </c:pt>
              <c:pt idx="88">
                <c:v>-3.9305918336147383E-2</c:v>
              </c:pt>
              <c:pt idx="89">
                <c:v>-4.2892140369257814E-2</c:v>
              </c:pt>
              <c:pt idx="90">
                <c:v>-4.4106182816571526E-2</c:v>
              </c:pt>
              <c:pt idx="91">
                <c:v>-4.4106182816571526E-2</c:v>
              </c:pt>
              <c:pt idx="92">
                <c:v>-3.6555515179499176E-2</c:v>
              </c:pt>
              <c:pt idx="93">
                <c:v>-3.4005957021240762E-2</c:v>
              </c:pt>
              <c:pt idx="94">
                <c:v>-3.4005957021240762E-2</c:v>
              </c:pt>
              <c:pt idx="95">
                <c:v>-3.1697965012249085E-2</c:v>
              </c:pt>
              <c:pt idx="96">
                <c:v>-3.1697965012249085E-2</c:v>
              </c:pt>
              <c:pt idx="97">
                <c:v>-3.7432745395835298E-2</c:v>
              </c:pt>
              <c:pt idx="98">
                <c:v>-3.4565010109543381E-2</c:v>
              </c:pt>
              <c:pt idx="99">
                <c:v>-1.8926707795028919E-2</c:v>
              </c:pt>
              <c:pt idx="100">
                <c:v>-1.7547710177216236E-2</c:v>
              </c:pt>
              <c:pt idx="101">
                <c:v>-1.7547710177216236E-2</c:v>
              </c:pt>
              <c:pt idx="102">
                <c:v>-3.1522657006781252E-2</c:v>
              </c:pt>
              <c:pt idx="103">
                <c:v>-3.032863004040709E-2</c:v>
              </c:pt>
              <c:pt idx="104">
                <c:v>-3.2033396865230546E-2</c:v>
              </c:pt>
              <c:pt idx="105">
                <c:v>-3.0503938045874701E-2</c:v>
              </c:pt>
              <c:pt idx="106">
                <c:v>-3.0503938045874701E-2</c:v>
              </c:pt>
              <c:pt idx="107">
                <c:v>-3.5251748162457908E-2</c:v>
              </c:pt>
              <c:pt idx="108">
                <c:v>-2.8484445038006956E-2</c:v>
              </c:pt>
              <c:pt idx="109">
                <c:v>-3.067027359436969E-2</c:v>
              </c:pt>
              <c:pt idx="110">
                <c:v>-3.1293514259477129E-2</c:v>
              </c:pt>
              <c:pt idx="111">
                <c:v>-3.1293514259477129E-2</c:v>
              </c:pt>
              <c:pt idx="112">
                <c:v>-3.6411955867934997E-2</c:v>
              </c:pt>
              <c:pt idx="113">
                <c:v>-3.4993617477241723E-2</c:v>
              </c:pt>
              <c:pt idx="114">
                <c:v>-2.8692191926375954E-2</c:v>
              </c:pt>
              <c:pt idx="115">
                <c:v>-3.3566996818573669E-2</c:v>
              </c:pt>
              <c:pt idx="116">
                <c:v>-3.3566996818573669E-2</c:v>
              </c:pt>
              <c:pt idx="117">
                <c:v>-4.3916380842147773E-2</c:v>
              </c:pt>
              <c:pt idx="118">
                <c:v>-4.1901028968267418E-2</c:v>
              </c:pt>
              <c:pt idx="119">
                <c:v>-4.6280968348967777E-2</c:v>
              </c:pt>
              <c:pt idx="120">
                <c:v>-4.9925166257902109E-2</c:v>
              </c:pt>
              <c:pt idx="121">
                <c:v>-4.9925166257902109E-2</c:v>
              </c:pt>
              <c:pt idx="122">
                <c:v>-4.670750514967259E-2</c:v>
              </c:pt>
              <c:pt idx="123">
                <c:v>-4.4173131149368272E-2</c:v>
              </c:pt>
              <c:pt idx="124">
                <c:v>-4.0778091468677169E-2</c:v>
              </c:pt>
              <c:pt idx="125">
                <c:v>-3.3564236062582076E-2</c:v>
              </c:pt>
              <c:pt idx="126">
                <c:v>-3.3564236062582076E-2</c:v>
              </c:pt>
              <c:pt idx="127">
                <c:v>-2.6569170568822686E-2</c:v>
              </c:pt>
              <c:pt idx="128">
                <c:v>-2.3525437088064982E-2</c:v>
              </c:pt>
              <c:pt idx="129">
                <c:v>-2.2012542804658808E-2</c:v>
              </c:pt>
              <c:pt idx="130">
                <c:v>-2.1182935629177835E-2</c:v>
              </c:pt>
              <c:pt idx="131">
                <c:v>-2.1182935629177835E-2</c:v>
              </c:pt>
              <c:pt idx="132">
                <c:v>-1.9110988257469375E-2</c:v>
              </c:pt>
              <c:pt idx="133">
                <c:v>-1.5833970895419935E-2</c:v>
              </c:pt>
              <c:pt idx="134">
                <c:v>-1.5860198077340404E-2</c:v>
              </c:pt>
              <c:pt idx="135">
                <c:v>-1.4123682558613404E-2</c:v>
              </c:pt>
              <c:pt idx="136">
                <c:v>-1.4123682558613404E-2</c:v>
              </c:pt>
              <c:pt idx="137">
                <c:v>-1.8840434170291021E-2</c:v>
              </c:pt>
              <c:pt idx="138">
                <c:v>-2.0449264724405669E-2</c:v>
              </c:pt>
              <c:pt idx="139">
                <c:v>-2.4145916997180827E-2</c:v>
              </c:pt>
              <c:pt idx="140">
                <c:v>-2.9484528895970086E-2</c:v>
              </c:pt>
              <c:pt idx="141">
                <c:v>-2.9484252820371037E-2</c:v>
              </c:pt>
              <c:pt idx="142">
                <c:v>-2.1060772176548892E-2</c:v>
              </c:pt>
              <c:pt idx="143">
                <c:v>-2.2367299949581643E-2</c:v>
              </c:pt>
              <c:pt idx="144">
                <c:v>-2.3132719548257352E-2</c:v>
              </c:pt>
              <c:pt idx="145">
                <c:v>-2.3785638340274806E-2</c:v>
              </c:pt>
              <c:pt idx="146">
                <c:v>-2.3785638340274806E-2</c:v>
              </c:pt>
              <c:pt idx="147">
                <c:v>-2.4056882616451225E-2</c:v>
              </c:pt>
              <c:pt idx="148">
                <c:v>-2.4056882616451225E-2</c:v>
              </c:pt>
              <c:pt idx="149">
                <c:v>-2.9790972811039707E-2</c:v>
              </c:pt>
              <c:pt idx="150">
                <c:v>-3.6544472155532692E-2</c:v>
              </c:pt>
              <c:pt idx="151">
                <c:v>-3.6544472155532692E-2</c:v>
              </c:pt>
              <c:pt idx="152">
                <c:v>-3.6544472155532692E-2</c:v>
              </c:pt>
              <c:pt idx="153">
                <c:v>-3.6370544528060766E-2</c:v>
              </c:pt>
              <c:pt idx="154">
                <c:v>-3.3836170527756337E-2</c:v>
              </c:pt>
              <c:pt idx="155">
                <c:v>-3.2762236447017479E-2</c:v>
              </c:pt>
              <c:pt idx="156">
                <c:v>-3.2762236447017479E-2</c:v>
              </c:pt>
              <c:pt idx="157">
                <c:v>-3.2670441310296061E-2</c:v>
              </c:pt>
              <c:pt idx="158">
                <c:v>-3.3462778279890193E-2</c:v>
              </c:pt>
              <c:pt idx="159">
                <c:v>-2.7284206370651432E-2</c:v>
              </c:pt>
              <c:pt idx="160">
                <c:v>-1.9095113910517658E-2</c:v>
              </c:pt>
              <c:pt idx="161">
                <c:v>-1.9095113910517658E-2</c:v>
              </c:pt>
              <c:pt idx="162">
                <c:v>-1.5446084678597871E-2</c:v>
              </c:pt>
              <c:pt idx="163">
                <c:v>-2.0446503968414076E-2</c:v>
              </c:pt>
              <c:pt idx="164">
                <c:v>-1.8056379468671668E-2</c:v>
              </c:pt>
              <c:pt idx="165">
                <c:v>-1.2258101697278256E-2</c:v>
              </c:pt>
              <c:pt idx="166">
                <c:v>-1.2258101697278256E-2</c:v>
              </c:pt>
              <c:pt idx="167">
                <c:v>8.8347642676733784E-3</c:v>
              </c:pt>
              <c:pt idx="168">
                <c:v>7.3529284891729052E-3</c:v>
              </c:pt>
              <c:pt idx="169">
                <c:v>1.1830184518577758E-2</c:v>
              </c:pt>
              <c:pt idx="170">
                <c:v>7.5592949995464398E-3</c:v>
              </c:pt>
              <c:pt idx="171">
                <c:v>7.5592949995464398E-3</c:v>
              </c:pt>
              <c:pt idx="172">
                <c:v>1.2784025713681535E-2</c:v>
              </c:pt>
              <c:pt idx="173">
                <c:v>1.5333583871939727E-2</c:v>
              </c:pt>
              <c:pt idx="174">
                <c:v>1.5986502663957181E-2</c:v>
              </c:pt>
              <c:pt idx="175">
                <c:v>1.9890901825101448E-2</c:v>
              </c:pt>
              <c:pt idx="176">
                <c:v>1.9890901825101448E-2</c:v>
              </c:pt>
              <c:pt idx="177">
                <c:v>2.3205189393037617E-2</c:v>
              </c:pt>
              <c:pt idx="178">
                <c:v>2.4241163078891903E-2</c:v>
              </c:pt>
              <c:pt idx="179">
                <c:v>3.0503247856876969E-2</c:v>
              </c:pt>
              <c:pt idx="180">
                <c:v>3.192296662556604E-2</c:v>
              </c:pt>
              <c:pt idx="181">
                <c:v>3.192296662556604E-2</c:v>
              </c:pt>
              <c:pt idx="182">
                <c:v>4.5173905196329578E-2</c:v>
              </c:pt>
              <c:pt idx="183">
                <c:v>5.227664017376199E-2</c:v>
              </c:pt>
              <c:pt idx="184">
                <c:v>5.1367661263522102E-2</c:v>
              </c:pt>
              <c:pt idx="185">
                <c:v>4.9981761755730547E-2</c:v>
              </c:pt>
              <c:pt idx="186">
                <c:v>4.9981761755730547E-2</c:v>
              </c:pt>
              <c:pt idx="187">
                <c:v>4.6253360789051845E-2</c:v>
              </c:pt>
              <c:pt idx="188">
                <c:v>4.7422540951501668E-2</c:v>
              </c:pt>
              <c:pt idx="189">
                <c:v>4.63389442247919E-2</c:v>
              </c:pt>
              <c:pt idx="190">
                <c:v>4.6721999118628732E-2</c:v>
              </c:pt>
              <c:pt idx="191">
                <c:v>4.6721999118628732E-2</c:v>
              </c:pt>
              <c:pt idx="192">
                <c:v>5.2409156461359796E-2</c:v>
              </c:pt>
              <c:pt idx="193">
                <c:v>5.1148181162188555E-2</c:v>
              </c:pt>
              <c:pt idx="194">
                <c:v>5.5369377073370973E-2</c:v>
              </c:pt>
              <c:pt idx="195">
                <c:v>4.966565519469035E-2</c:v>
              </c:pt>
              <c:pt idx="196">
                <c:v>4.966565519469035E-2</c:v>
              </c:pt>
              <c:pt idx="197">
                <c:v>4.7531590813170377E-2</c:v>
              </c:pt>
              <c:pt idx="198">
                <c:v>4.6753747812532387E-2</c:v>
              </c:pt>
              <c:pt idx="199">
                <c:v>4.7931900431954944E-2</c:v>
              </c:pt>
              <c:pt idx="200">
                <c:v>4.6848303705245176E-2</c:v>
              </c:pt>
              <c:pt idx="201">
                <c:v>4.6848303705245176E-2</c:v>
              </c:pt>
              <c:pt idx="202">
                <c:v>4.7644781808826808E-2</c:v>
              </c:pt>
              <c:pt idx="203">
                <c:v>4.2258546869182068E-2</c:v>
              </c:pt>
              <c:pt idx="204">
                <c:v>3.7498313350636359E-2</c:v>
              </c:pt>
              <c:pt idx="205">
                <c:v>2.6774846890198267E-2</c:v>
              </c:pt>
              <c:pt idx="206">
                <c:v>2.6774846890198267E-2</c:v>
              </c:pt>
              <c:pt idx="207">
                <c:v>3.75625009274414E-2</c:v>
              </c:pt>
              <c:pt idx="208">
                <c:v>3.8400390370897375E-2</c:v>
              </c:pt>
              <c:pt idx="209">
                <c:v>4.1531777854388885E-2</c:v>
              </c:pt>
              <c:pt idx="210">
                <c:v>4.3783174365552568E-2</c:v>
              </c:pt>
              <c:pt idx="211">
                <c:v>4.3783174365552568E-2</c:v>
              </c:pt>
              <c:pt idx="212">
                <c:v>4.7457740590394648E-2</c:v>
              </c:pt>
              <c:pt idx="213">
                <c:v>6.3261688264405924E-2</c:v>
              </c:pt>
              <c:pt idx="214">
                <c:v>8.1629688065631534E-2</c:v>
              </c:pt>
              <c:pt idx="215">
                <c:v>8.505854700721982E-2</c:v>
              </c:pt>
              <c:pt idx="216">
                <c:v>8.505854700721982E-2</c:v>
              </c:pt>
              <c:pt idx="217">
                <c:v>7.687842700405878E-2</c:v>
              </c:pt>
              <c:pt idx="218">
                <c:v>7.536415234265692E-2</c:v>
              </c:pt>
              <c:pt idx="219">
                <c:v>7.8821999222157046E-2</c:v>
              </c:pt>
              <c:pt idx="220">
                <c:v>9.0469628750789122E-2</c:v>
              </c:pt>
              <c:pt idx="221">
                <c:v>9.0469628750789122E-2</c:v>
              </c:pt>
              <c:pt idx="222">
                <c:v>9.9836183641347498E-2</c:v>
              </c:pt>
              <c:pt idx="223">
                <c:v>9.8713246141757471E-2</c:v>
              </c:pt>
              <c:pt idx="224">
                <c:v>0.11940235154293499</c:v>
              </c:pt>
              <c:pt idx="225">
                <c:v>0.10740962751535066</c:v>
              </c:pt>
              <c:pt idx="226">
                <c:v>0.10740962751535066</c:v>
              </c:pt>
              <c:pt idx="227">
                <c:v>0.10432234310882538</c:v>
              </c:pt>
              <c:pt idx="228">
                <c:v>9.5430707267724735E-2</c:v>
              </c:pt>
              <c:pt idx="229">
                <c:v>8.6877885205695504E-2</c:v>
              </c:pt>
              <c:pt idx="230">
                <c:v>8.5346355819345909E-2</c:v>
              </c:pt>
              <c:pt idx="231">
                <c:v>8.5346355819345909E-2</c:v>
              </c:pt>
              <c:pt idx="232">
                <c:v>8.6704647767221532E-2</c:v>
              </c:pt>
              <c:pt idx="233">
                <c:v>9.0117632361857769E-2</c:v>
              </c:pt>
              <c:pt idx="234">
                <c:v>9.0117632361857769E-2</c:v>
              </c:pt>
              <c:pt idx="235">
                <c:v>9.0117632361857769E-2</c:v>
              </c:pt>
              <c:pt idx="236">
                <c:v>9.0117632361857769E-2</c:v>
              </c:pt>
              <c:pt idx="237">
                <c:v>6.6809949902631782E-2</c:v>
              </c:pt>
              <c:pt idx="238">
                <c:v>6.9307053697049259E-2</c:v>
              </c:pt>
              <c:pt idx="239">
                <c:v>6.8169622228503091E-2</c:v>
              </c:pt>
              <c:pt idx="240">
                <c:v>4.947033170828341E-2</c:v>
              </c:pt>
              <c:pt idx="241">
                <c:v>4.947033170828341E-2</c:v>
              </c:pt>
              <c:pt idx="242">
                <c:v>4.7699996928659116E-2</c:v>
              </c:pt>
              <c:pt idx="243">
                <c:v>4.9343336932669013E-2</c:v>
              </c:pt>
              <c:pt idx="244">
                <c:v>4.7334196759769798E-2</c:v>
              </c:pt>
              <c:pt idx="245">
                <c:v>6.1740511713025192E-2</c:v>
              </c:pt>
              <c:pt idx="246">
                <c:v>6.1740511713025192E-2</c:v>
              </c:pt>
              <c:pt idx="247">
                <c:v>8.2162513972013684E-2</c:v>
              </c:pt>
              <c:pt idx="248">
                <c:v>8.7309943518383504E-2</c:v>
              </c:pt>
              <c:pt idx="249">
                <c:v>8.7309943518383504E-2</c:v>
              </c:pt>
              <c:pt idx="250">
                <c:v>8.5336693173375222E-2</c:v>
              </c:pt>
              <c:pt idx="251">
                <c:v>8.5336693173375222E-2</c:v>
              </c:pt>
              <c:pt idx="252">
                <c:v>7.3337067255812016E-2</c:v>
              </c:pt>
              <c:pt idx="253">
                <c:v>6.9684587078902682E-2</c:v>
              </c:pt>
              <c:pt idx="254">
                <c:v>7.0485206316471816E-2</c:v>
              </c:pt>
              <c:pt idx="255">
                <c:v>7.3152786793371671E-2</c:v>
              </c:pt>
              <c:pt idx="256">
                <c:v>7.3152786793371671E-2</c:v>
              </c:pt>
              <c:pt idx="257">
                <c:v>7.0091108398668611E-2</c:v>
              </c:pt>
              <c:pt idx="258">
                <c:v>7.2850484012289662E-2</c:v>
              </c:pt>
              <c:pt idx="259">
                <c:v>6.9597623265166941E-2</c:v>
              </c:pt>
              <c:pt idx="260">
                <c:v>7.0015877797896753E-2</c:v>
              </c:pt>
              <c:pt idx="261">
                <c:v>7.0015877797896753E-2</c:v>
              </c:pt>
              <c:pt idx="262">
                <c:v>7.3695275345724509E-2</c:v>
              </c:pt>
              <c:pt idx="263">
                <c:v>7.3909233935074647E-2</c:v>
              </c:pt>
              <c:pt idx="264">
                <c:v>7.6908105130968574E-2</c:v>
              </c:pt>
              <c:pt idx="265">
                <c:v>8.2192192098923478E-2</c:v>
              </c:pt>
              <c:pt idx="266">
                <c:v>8.2192192098923478E-2</c:v>
              </c:pt>
              <c:pt idx="267">
                <c:v>8.8116774456933555E-2</c:v>
              </c:pt>
              <c:pt idx="268">
                <c:v>7.4575266318052336E-2</c:v>
              </c:pt>
              <c:pt idx="269">
                <c:v>8.5615460509628649E-2</c:v>
              </c:pt>
              <c:pt idx="270">
                <c:v>0.10074102141760011</c:v>
              </c:pt>
              <c:pt idx="271">
                <c:v>0.10074102141760011</c:v>
              </c:pt>
              <c:pt idx="272">
                <c:v>0.11205943079423153</c:v>
              </c:pt>
              <c:pt idx="273">
                <c:v>0.11871561349002024</c:v>
              </c:pt>
              <c:pt idx="274">
                <c:v>0.11487678228367693</c:v>
              </c:pt>
              <c:pt idx="275">
                <c:v>0.11359026999158317</c:v>
              </c:pt>
              <c:pt idx="276">
                <c:v>0.11359026999158317</c:v>
              </c:pt>
              <c:pt idx="277">
                <c:v>0.1149954947913161</c:v>
              </c:pt>
              <c:pt idx="278">
                <c:v>0.11642625658397177</c:v>
              </c:pt>
              <c:pt idx="279">
                <c:v>0.11136648104033586</c:v>
              </c:pt>
              <c:pt idx="280">
                <c:v>0.11448061379887986</c:v>
              </c:pt>
              <c:pt idx="281">
                <c:v>0.11448061379887986</c:v>
              </c:pt>
              <c:pt idx="282">
                <c:v>0.11448061379887986</c:v>
              </c:pt>
              <c:pt idx="283">
                <c:v>0.11448061379887986</c:v>
              </c:pt>
              <c:pt idx="284">
                <c:v>0.11282623077090337</c:v>
              </c:pt>
              <c:pt idx="285">
                <c:v>0.11425699256355859</c:v>
              </c:pt>
              <c:pt idx="286">
                <c:v>0.11425699256355859</c:v>
              </c:pt>
              <c:pt idx="287">
                <c:v>0.11232101242443737</c:v>
              </c:pt>
              <c:pt idx="288">
                <c:v>0.11192829488462985</c:v>
              </c:pt>
              <c:pt idx="289">
                <c:v>0.11019384993289649</c:v>
              </c:pt>
              <c:pt idx="290">
                <c:v>0.10847942046210224</c:v>
              </c:pt>
              <c:pt idx="291">
                <c:v>0.10847942046210224</c:v>
              </c:pt>
              <c:pt idx="292">
                <c:v>0.1001532564669847</c:v>
              </c:pt>
              <c:pt idx="293">
                <c:v>9.8423366762637521E-2</c:v>
              </c:pt>
              <c:pt idx="294">
                <c:v>9.4382310179908169E-2</c:v>
              </c:pt>
              <c:pt idx="295">
                <c:v>5.6092695143174609E-2</c:v>
              </c:pt>
              <c:pt idx="296">
                <c:v>5.6092695143174609E-2</c:v>
              </c:pt>
              <c:pt idx="297">
                <c:v>9.9983884086899177E-2</c:v>
              </c:pt>
              <c:pt idx="298">
                <c:v>9.5285767578164871E-2</c:v>
              </c:pt>
              <c:pt idx="299">
                <c:v>8.8388018733109863E-2</c:v>
              </c:pt>
              <c:pt idx="300">
                <c:v>8.484458841786946E-2</c:v>
              </c:pt>
              <c:pt idx="301">
                <c:v>8.4844795474568802E-2</c:v>
              </c:pt>
              <c:pt idx="302">
                <c:v>8.3233204164462338E-2</c:v>
              </c:pt>
              <c:pt idx="303">
                <c:v>8.3233204164462338E-2</c:v>
              </c:pt>
              <c:pt idx="304">
                <c:v>8.3233204164462338E-2</c:v>
              </c:pt>
              <c:pt idx="305">
                <c:v>8.436228434613402E-2</c:v>
              </c:pt>
              <c:pt idx="306">
                <c:v>8.436228434613402E-2</c:v>
              </c:pt>
              <c:pt idx="307">
                <c:v>0.11444506906548768</c:v>
              </c:pt>
              <c:pt idx="308">
                <c:v>0.11582489491009773</c:v>
              </c:pt>
              <c:pt idx="309">
                <c:v>0.11706454336923344</c:v>
              </c:pt>
              <c:pt idx="310">
                <c:v>0.11887746281002864</c:v>
              </c:pt>
              <c:pt idx="311">
                <c:v>0.11887746281002864</c:v>
              </c:pt>
              <c:pt idx="312">
                <c:v>0.11541726928793561</c:v>
              </c:pt>
              <c:pt idx="313">
                <c:v>0.12352685197551083</c:v>
              </c:pt>
              <c:pt idx="314">
                <c:v>0.11846259020338845</c:v>
              </c:pt>
              <c:pt idx="315">
                <c:v>0.11950056543733667</c:v>
              </c:pt>
              <c:pt idx="316">
                <c:v>0.11950056543733667</c:v>
              </c:pt>
              <c:pt idx="317">
                <c:v>6.3809284215343265E-2</c:v>
              </c:pt>
              <c:pt idx="318">
                <c:v>6.6007122060269596E-2</c:v>
              </c:pt>
              <c:pt idx="319">
                <c:v>7.1218946240143799E-2</c:v>
              </c:pt>
              <c:pt idx="320">
                <c:v>7.149681633069993E-2</c:v>
              </c:pt>
              <c:pt idx="321">
                <c:v>7.149681633069993E-2</c:v>
              </c:pt>
              <c:pt idx="322">
                <c:v>8.5486602223719954E-2</c:v>
              </c:pt>
              <c:pt idx="323">
                <c:v>8.3947618796193169E-2</c:v>
              </c:pt>
              <c:pt idx="324">
                <c:v>8.8236936361468787E-2</c:v>
              </c:pt>
              <c:pt idx="325">
                <c:v>8.5609110770848096E-2</c:v>
              </c:pt>
              <c:pt idx="326">
                <c:v>8.5609110770848096E-2</c:v>
              </c:pt>
              <c:pt idx="327">
                <c:v>8.7601134256599211E-2</c:v>
              </c:pt>
              <c:pt idx="328">
                <c:v>9.2483462208873934E-2</c:v>
              </c:pt>
              <c:pt idx="329">
                <c:v>8.9551125232378181E-2</c:v>
              </c:pt>
              <c:pt idx="330">
                <c:v>9.1928964367957944E-2</c:v>
              </c:pt>
              <c:pt idx="331">
                <c:v>9.1928964367957944E-2</c:v>
              </c:pt>
              <c:pt idx="332">
                <c:v>8.8995730145764673E-2</c:v>
              </c:pt>
              <c:pt idx="333">
                <c:v>9.0785459236230048E-2</c:v>
              </c:pt>
              <c:pt idx="334">
                <c:v>0.10334151552390369</c:v>
              </c:pt>
              <c:pt idx="335">
                <c:v>9.9957173772680097E-2</c:v>
              </c:pt>
              <c:pt idx="336">
                <c:v>9.9957173772680097E-2</c:v>
              </c:pt>
              <c:pt idx="337">
                <c:v>0.10232065697710357</c:v>
              </c:pt>
              <c:pt idx="338">
                <c:v>0.10409368349381976</c:v>
              </c:pt>
              <c:pt idx="339">
                <c:v>0.10145971522111763</c:v>
              </c:pt>
              <c:pt idx="340">
                <c:v>0.10275036864719844</c:v>
              </c:pt>
              <c:pt idx="341">
                <c:v>0.10275036864719844</c:v>
              </c:pt>
              <c:pt idx="342">
                <c:v>0.10863140007944083</c:v>
              </c:pt>
              <c:pt idx="343">
                <c:v>0.1069337422012957</c:v>
              </c:pt>
              <c:pt idx="344">
                <c:v>0.11254421954635951</c:v>
              </c:pt>
              <c:pt idx="345">
                <c:v>0.10981914632593415</c:v>
              </c:pt>
              <c:pt idx="346">
                <c:v>0.10981914632593415</c:v>
              </c:pt>
              <c:pt idx="347">
                <c:v>0.10591957848777533</c:v>
              </c:pt>
              <c:pt idx="348">
                <c:v>0.12319452597302005</c:v>
              </c:pt>
              <c:pt idx="349">
                <c:v>0.12794875484728374</c:v>
              </c:pt>
              <c:pt idx="350">
                <c:v>0.12897472079266836</c:v>
              </c:pt>
              <c:pt idx="351">
                <c:v>0.12897472079266836</c:v>
              </c:pt>
              <c:pt idx="352">
                <c:v>0.12842864325752656</c:v>
              </c:pt>
              <c:pt idx="353">
                <c:v>0.12542066156686027</c:v>
              </c:pt>
              <c:pt idx="354">
                <c:v>0.12407955532503245</c:v>
              </c:pt>
              <c:pt idx="355">
                <c:v>0.12220203419403353</c:v>
              </c:pt>
              <c:pt idx="356">
                <c:v>0.12220203419403353</c:v>
              </c:pt>
              <c:pt idx="357">
                <c:v>0.11888022356602046</c:v>
              </c:pt>
              <c:pt idx="358">
                <c:v>0.11917396800352842</c:v>
              </c:pt>
              <c:pt idx="359">
                <c:v>0.11917396800352842</c:v>
              </c:pt>
              <c:pt idx="360">
                <c:v>0.11711934437566729</c:v>
              </c:pt>
              <c:pt idx="361">
                <c:v>0.11711934437566729</c:v>
              </c:pt>
              <c:pt idx="362">
                <c:v>0.11179005002834952</c:v>
              </c:pt>
              <c:pt idx="363">
                <c:v>0.11148077633838871</c:v>
              </c:pt>
              <c:pt idx="364">
                <c:v>0.11251875157233693</c:v>
              </c:pt>
              <c:pt idx="365">
                <c:v>0.11091827230509677</c:v>
              </c:pt>
              <c:pt idx="366">
                <c:v>0.11091827230509677</c:v>
              </c:pt>
              <c:pt idx="367">
                <c:v>0.10689964686479936</c:v>
              </c:pt>
              <c:pt idx="368">
                <c:v>0.10781180064442952</c:v>
              </c:pt>
              <c:pt idx="369">
                <c:v>0.10820451818423704</c:v>
              </c:pt>
              <c:pt idx="370">
                <c:v>0.10820451818423704</c:v>
              </c:pt>
              <c:pt idx="371">
                <c:v>0.10820451818423704</c:v>
              </c:pt>
              <c:pt idx="372">
                <c:v>0.10089817745242269</c:v>
              </c:pt>
              <c:pt idx="373">
                <c:v>0.10089817745242269</c:v>
              </c:pt>
              <c:pt idx="374">
                <c:v>9.9393565436991516E-2</c:v>
              </c:pt>
              <c:pt idx="375">
                <c:v>0.10247781301192616</c:v>
              </c:pt>
              <c:pt idx="376">
                <c:v>0.10247781301192616</c:v>
              </c:pt>
              <c:pt idx="377">
                <c:v>0.11116825876013769</c:v>
              </c:pt>
              <c:pt idx="378">
                <c:v>0.11227587406397443</c:v>
              </c:pt>
              <c:pt idx="379">
                <c:v>0.1137174028049972</c:v>
              </c:pt>
              <c:pt idx="380">
                <c:v>0.1137174028049972</c:v>
              </c:pt>
              <c:pt idx="381">
                <c:v>0.1137174028049972</c:v>
              </c:pt>
              <c:pt idx="382">
                <c:v>0.11865867289769305</c:v>
              </c:pt>
              <c:pt idx="383">
                <c:v>0.11905139043750057</c:v>
              </c:pt>
              <c:pt idx="384">
                <c:v>0.12165361001629904</c:v>
              </c:pt>
              <c:pt idx="385">
                <c:v>0.12735671072488142</c:v>
              </c:pt>
              <c:pt idx="386">
                <c:v>0.12735671072488142</c:v>
              </c:pt>
              <c:pt idx="387">
                <c:v>0.12668619211341747</c:v>
              </c:pt>
              <c:pt idx="388">
                <c:v>0.13233304241867083</c:v>
              </c:pt>
              <c:pt idx="389">
                <c:v>0.13249302822838516</c:v>
              </c:pt>
              <c:pt idx="390">
                <c:v>0.13492263153880746</c:v>
              </c:pt>
              <c:pt idx="391">
                <c:v>0.13492263153880746</c:v>
              </c:pt>
              <c:pt idx="392">
                <c:v>0.13282142015358778</c:v>
              </c:pt>
              <c:pt idx="393">
                <c:v>0.13365799823794755</c:v>
              </c:pt>
              <c:pt idx="394">
                <c:v>0.12884958952734826</c:v>
              </c:pt>
              <c:pt idx="395">
                <c:v>0.12273313462792101</c:v>
              </c:pt>
              <c:pt idx="396">
                <c:v>0.12273313462792101</c:v>
              </c:pt>
              <c:pt idx="397">
                <c:v>0.11686839165602936</c:v>
              </c:pt>
              <c:pt idx="398">
                <c:v>0.11686839165602936</c:v>
              </c:pt>
              <c:pt idx="399">
                <c:v>0.11953859485112117</c:v>
              </c:pt>
              <c:pt idx="400">
                <c:v>0.11953859485112117</c:v>
              </c:pt>
              <c:pt idx="401">
                <c:v>0.11953859485112117</c:v>
              </c:pt>
              <c:pt idx="402">
                <c:v>0.11893964883873975</c:v>
              </c:pt>
              <c:pt idx="403">
                <c:v>0.12022284822364337</c:v>
              </c:pt>
              <c:pt idx="404">
                <c:v>0.12121644430502632</c:v>
              </c:pt>
              <c:pt idx="405">
                <c:v>0.12015714223104279</c:v>
              </c:pt>
              <c:pt idx="406">
                <c:v>0.12015714223104279</c:v>
              </c:pt>
              <c:pt idx="407">
                <c:v>0.11892425762408654</c:v>
              </c:pt>
              <c:pt idx="408">
                <c:v>0.10957571666637334</c:v>
              </c:pt>
              <c:pt idx="409">
                <c:v>0.10705687191852187</c:v>
              </c:pt>
              <c:pt idx="410">
                <c:v>0.10350046605012109</c:v>
              </c:pt>
              <c:pt idx="411">
                <c:v>0.10350046605012109</c:v>
              </c:pt>
              <c:pt idx="412">
                <c:v>0.10733750276506981</c:v>
              </c:pt>
              <c:pt idx="413">
                <c:v>0.10733750276506981</c:v>
              </c:pt>
              <c:pt idx="414">
                <c:v>0.10285368994018484</c:v>
              </c:pt>
              <c:pt idx="415">
                <c:v>0.10198239534923048</c:v>
              </c:pt>
              <c:pt idx="416">
                <c:v>0.10198239534923048</c:v>
              </c:pt>
              <c:pt idx="417">
                <c:v>9.8252475966756458E-2</c:v>
              </c:pt>
              <c:pt idx="418">
                <c:v>9.8252475966756458E-2</c:v>
              </c:pt>
              <c:pt idx="419">
                <c:v>9.3263513814305421E-2</c:v>
              </c:pt>
              <c:pt idx="420">
                <c:v>9.4322608831589383E-2</c:v>
              </c:pt>
              <c:pt idx="421">
                <c:v>9.4322608831589383E-2</c:v>
              </c:pt>
              <c:pt idx="422">
                <c:v>9.4814644568195439E-2</c:v>
              </c:pt>
              <c:pt idx="423">
                <c:v>9.5406412614998493E-2</c:v>
              </c:pt>
              <c:pt idx="424">
                <c:v>9.5406412614998493E-2</c:v>
              </c:pt>
              <c:pt idx="425">
                <c:v>9.2923388676138252E-2</c:v>
              </c:pt>
              <c:pt idx="426">
                <c:v>9.2923388676138252E-2</c:v>
              </c:pt>
              <c:pt idx="427">
                <c:v>9.0403922758188537E-2</c:v>
              </c:pt>
              <c:pt idx="428">
                <c:v>8.8918083883500199E-2</c:v>
              </c:pt>
              <c:pt idx="429">
                <c:v>8.885230887200013E-2</c:v>
              </c:pt>
              <c:pt idx="430">
                <c:v>8.6663788578545509E-2</c:v>
              </c:pt>
              <c:pt idx="431">
                <c:v>8.6663788578545509E-2</c:v>
              </c:pt>
              <c:pt idx="432">
                <c:v>6.4532050133948582E-2</c:v>
              </c:pt>
              <c:pt idx="433">
                <c:v>5.616778770614661E-2</c:v>
              </c:pt>
              <c:pt idx="434">
                <c:v>5.9176390566911152E-2</c:v>
              </c:pt>
              <c:pt idx="435">
                <c:v>5.7321231559444241E-2</c:v>
              </c:pt>
              <c:pt idx="436">
                <c:v>5.7321231559444241E-2</c:v>
              </c:pt>
              <c:pt idx="437">
                <c:v>6.0996971105582887E-2</c:v>
              </c:pt>
              <c:pt idx="438">
                <c:v>5.8407589042145602E-2</c:v>
              </c:pt>
              <c:pt idx="439">
                <c:v>5.2759841491194726E-2</c:v>
              </c:pt>
              <c:pt idx="440">
                <c:v>5.2266632433292326E-2</c:v>
              </c:pt>
              <c:pt idx="441">
                <c:v>5.2266632433292326E-2</c:v>
              </c:pt>
              <c:pt idx="442">
                <c:v>6.2011410894702301E-2</c:v>
              </c:pt>
              <c:pt idx="443">
                <c:v>6.3379986658646859E-2</c:v>
              </c:pt>
              <c:pt idx="444">
                <c:v>5.3528366940361227E-2</c:v>
              </c:pt>
              <c:pt idx="445">
                <c:v>5.7323992315435834E-2</c:v>
              </c:pt>
              <c:pt idx="446">
                <c:v>5.7323992315435834E-2</c:v>
              </c:pt>
              <c:pt idx="447">
                <c:v>5.3096860778871546E-2</c:v>
              </c:pt>
              <c:pt idx="448">
                <c:v>5.2103264697488605E-2</c:v>
              </c:pt>
              <c:pt idx="449">
                <c:v>5.6466018372141047E-2</c:v>
              </c:pt>
              <c:pt idx="450">
                <c:v>6.3881408965624331E-2</c:v>
              </c:pt>
              <c:pt idx="451">
                <c:v>6.3881408965624331E-2</c:v>
              </c:pt>
              <c:pt idx="452">
                <c:v>6.2215361743582998E-2</c:v>
              </c:pt>
              <c:pt idx="453">
                <c:v>6.467892235270245E-2</c:v>
              </c:pt>
              <c:pt idx="454">
                <c:v>6.1633049286051511E-2</c:v>
              </c:pt>
              <c:pt idx="455">
                <c:v>6.1633049286051511E-2</c:v>
              </c:pt>
              <c:pt idx="456">
                <c:v>6.1633049286051511E-2</c:v>
              </c:pt>
              <c:pt idx="457">
                <c:v>6.0396437658506441E-2</c:v>
              </c:pt>
              <c:pt idx="458">
                <c:v>6.3509052001254895E-2</c:v>
              </c:pt>
              <c:pt idx="459">
                <c:v>7.434018794536601E-2</c:v>
              </c:pt>
              <c:pt idx="460">
                <c:v>7.6018244455970718E-2</c:v>
              </c:pt>
              <c:pt idx="461">
                <c:v>7.6018244455970718E-2</c:v>
              </c:pt>
              <c:pt idx="462">
                <c:v>9.0379904181061566E-2</c:v>
              </c:pt>
              <c:pt idx="463">
                <c:v>9.2883357714259818E-2</c:v>
              </c:pt>
              <c:pt idx="464">
                <c:v>9.3008212903980647E-2</c:v>
              </c:pt>
              <c:pt idx="465">
                <c:v>9.2620464724958218E-2</c:v>
              </c:pt>
              <c:pt idx="466">
                <c:v>9.2620464724958218E-2</c:v>
              </c:pt>
              <c:pt idx="467">
                <c:v>0.1044021289569832</c:v>
              </c:pt>
              <c:pt idx="468">
                <c:v>0.10626708864822021</c:v>
              </c:pt>
              <c:pt idx="469">
                <c:v>0.10101095433468044</c:v>
              </c:pt>
              <c:pt idx="470">
                <c:v>0.10020943785141423</c:v>
              </c:pt>
              <c:pt idx="471">
                <c:v>0.10020943785141423</c:v>
              </c:pt>
              <c:pt idx="472">
                <c:v>9.6793278387387494E-2</c:v>
              </c:pt>
              <c:pt idx="473">
                <c:v>9.3151841234444532E-2</c:v>
              </c:pt>
              <c:pt idx="474">
                <c:v>9.6705900460252625E-2</c:v>
              </c:pt>
              <c:pt idx="475">
                <c:v>0.10252053571089648</c:v>
              </c:pt>
              <c:pt idx="476">
                <c:v>0.10252053571089648</c:v>
              </c:pt>
              <c:pt idx="477">
                <c:v>9.6532110870580334E-2</c:v>
              </c:pt>
              <c:pt idx="478">
                <c:v>9.8747824610552426E-2</c:v>
              </c:pt>
              <c:pt idx="479">
                <c:v>9.9136746110871421E-2</c:v>
              </c:pt>
              <c:pt idx="480">
                <c:v>9.745979390266335E-2</c:v>
              </c:pt>
              <c:pt idx="481">
                <c:v>9.745979390266335E-2</c:v>
              </c:pt>
              <c:pt idx="482">
                <c:v>8.9996021060427145E-2</c:v>
              </c:pt>
              <c:pt idx="483">
                <c:v>8.4428473471032994E-2</c:v>
              </c:pt>
              <c:pt idx="484">
                <c:v>7.627927393497802E-2</c:v>
              </c:pt>
              <c:pt idx="485">
                <c:v>7.6721478025935319E-2</c:v>
              </c:pt>
              <c:pt idx="486">
                <c:v>7.6721478025935319E-2</c:v>
              </c:pt>
              <c:pt idx="487">
                <c:v>7.6721478025935319E-2</c:v>
              </c:pt>
              <c:pt idx="488">
                <c:v>7.6721478025935319E-2</c:v>
              </c:pt>
              <c:pt idx="489">
                <c:v>7.6621814734638027E-2</c:v>
              </c:pt>
              <c:pt idx="490">
                <c:v>7.4333631149886115E-2</c:v>
              </c:pt>
              <c:pt idx="491">
                <c:v>7.4333631149886115E-2</c:v>
              </c:pt>
              <c:pt idx="492">
                <c:v>3.2264541160628823E-2</c:v>
              </c:pt>
              <c:pt idx="493">
                <c:v>3.6976530468220803E-2</c:v>
              </c:pt>
              <c:pt idx="494">
                <c:v>3.1527626367566342E-2</c:v>
              </c:pt>
              <c:pt idx="495">
                <c:v>4.4337672206468781E-2</c:v>
              </c:pt>
              <c:pt idx="496">
                <c:v>4.4337672206468781E-2</c:v>
              </c:pt>
              <c:pt idx="497">
                <c:v>4.0279844031090306E-2</c:v>
              </c:pt>
              <c:pt idx="498">
                <c:v>4.4669515076660948E-2</c:v>
              </c:pt>
              <c:pt idx="499">
                <c:v>5.2051155428146645E-2</c:v>
              </c:pt>
              <c:pt idx="500">
                <c:v>4.5549920162387902E-2</c:v>
              </c:pt>
              <c:pt idx="501">
                <c:v>4.5549920162387902E-2</c:v>
              </c:pt>
              <c:pt idx="502">
                <c:v>4.3379689877377503E-2</c:v>
              </c:pt>
              <c:pt idx="503">
                <c:v>4.1326722703111329E-2</c:v>
              </c:pt>
              <c:pt idx="504">
                <c:v>3.9259675673288141E-2</c:v>
              </c:pt>
              <c:pt idx="505">
                <c:v>4.4744193526234488E-2</c:v>
              </c:pt>
              <c:pt idx="506">
                <c:v>4.4744193526234488E-2</c:v>
              </c:pt>
              <c:pt idx="507">
                <c:v>3.9779871121008448E-2</c:v>
              </c:pt>
              <c:pt idx="508">
                <c:v>4.6011311507486718E-2</c:v>
              </c:pt>
              <c:pt idx="509">
                <c:v>5.581137410762893E-2</c:v>
              </c:pt>
              <c:pt idx="510">
                <c:v>5.581137410762893E-2</c:v>
              </c:pt>
              <c:pt idx="511">
                <c:v>5.581137410762893E-2</c:v>
              </c:pt>
              <c:pt idx="512">
                <c:v>5.3964911481535482E-2</c:v>
              </c:pt>
              <c:pt idx="513">
                <c:v>5.4709418353575012E-2</c:v>
              </c:pt>
              <c:pt idx="514">
                <c:v>5.5716611158216578E-2</c:v>
              </c:pt>
              <c:pt idx="515">
                <c:v>5.5204974054070322E-2</c:v>
              </c:pt>
              <c:pt idx="516">
                <c:v>5.5204974054070322E-2</c:v>
              </c:pt>
              <c:pt idx="517">
                <c:v>5.7584676699944159E-2</c:v>
              </c:pt>
              <c:pt idx="518">
                <c:v>6.5643737552872894E-2</c:v>
              </c:pt>
              <c:pt idx="519">
                <c:v>6.6206103548365203E-2</c:v>
              </c:pt>
              <c:pt idx="520">
                <c:v>6.7787878693762238E-2</c:v>
              </c:pt>
              <c:pt idx="521">
                <c:v>6.7787878693762238E-2</c:v>
              </c:pt>
              <c:pt idx="522">
                <c:v>6.7787878693762238E-2</c:v>
              </c:pt>
              <c:pt idx="523">
                <c:v>6.7787878693762238E-2</c:v>
              </c:pt>
              <c:pt idx="524">
                <c:v>6.7787878693762238E-2</c:v>
              </c:pt>
              <c:pt idx="525">
                <c:v>7.0193187351458519E-2</c:v>
              </c:pt>
              <c:pt idx="526">
                <c:v>7.0193187351458519E-2</c:v>
              </c:pt>
              <c:pt idx="527">
                <c:v>7.1242136590473404E-2</c:v>
              </c:pt>
              <c:pt idx="528">
                <c:v>7.286401171664858E-2</c:v>
              </c:pt>
              <c:pt idx="529">
                <c:v>7.4828565680283177E-2</c:v>
              </c:pt>
              <c:pt idx="530">
                <c:v>7.4828565680283177E-2</c:v>
              </c:pt>
              <c:pt idx="531">
                <c:v>7.4828565680283177E-2</c:v>
              </c:pt>
              <c:pt idx="532">
                <c:v>7.4118430220339482E-2</c:v>
              </c:pt>
              <c:pt idx="533">
                <c:v>7.6688970124134004E-2</c:v>
              </c:pt>
              <c:pt idx="534">
                <c:v>7.8703424752317286E-2</c:v>
              </c:pt>
              <c:pt idx="535">
                <c:v>7.8703424752317286E-2</c:v>
              </c:pt>
              <c:pt idx="536">
                <c:v>7.8703424752317286E-2</c:v>
              </c:pt>
              <c:pt idx="537">
                <c:v>7.8703424752317286E-2</c:v>
              </c:pt>
              <c:pt idx="538">
                <c:v>7.8703424752317286E-2</c:v>
              </c:pt>
              <c:pt idx="539">
                <c:v>7.801917137979486E-2</c:v>
              </c:pt>
              <c:pt idx="540">
                <c:v>7.6073597613602661E-2</c:v>
              </c:pt>
              <c:pt idx="541">
                <c:v>7.6073597613602661E-2</c:v>
              </c:pt>
              <c:pt idx="542">
                <c:v>6.6127905134902631E-2</c:v>
              </c:pt>
              <c:pt idx="543">
                <c:v>7.2075401767643266E-2</c:v>
              </c:pt>
              <c:pt idx="544">
                <c:v>6.1624974074775851E-2</c:v>
              </c:pt>
              <c:pt idx="545">
                <c:v>5.6835269486019913E-2</c:v>
              </c:pt>
              <c:pt idx="546">
                <c:v>5.6835269486019913E-2</c:v>
              </c:pt>
              <c:pt idx="547">
                <c:v>7.795180893359932E-2</c:v>
              </c:pt>
              <c:pt idx="548">
                <c:v>9.9452024445114029E-2</c:v>
              </c:pt>
              <c:pt idx="549">
                <c:v>0.10286342160505524</c:v>
              </c:pt>
              <c:pt idx="550">
                <c:v>0.10286342160505524</c:v>
              </c:pt>
              <c:pt idx="551">
                <c:v>0.10286342160505524</c:v>
              </c:pt>
              <c:pt idx="552">
                <c:v>0.11271152135945162</c:v>
              </c:pt>
              <c:pt idx="553">
                <c:v>0.11271152135945162</c:v>
              </c:pt>
              <c:pt idx="554">
                <c:v>0.11876882706175862</c:v>
              </c:pt>
              <c:pt idx="555">
                <c:v>0.11780566831518313</c:v>
              </c:pt>
              <c:pt idx="556">
                <c:v>0.11780566831518313</c:v>
              </c:pt>
              <c:pt idx="557">
                <c:v>0.11780566831518313</c:v>
              </c:pt>
              <c:pt idx="558">
                <c:v>0.14993893552841042</c:v>
              </c:pt>
              <c:pt idx="559">
                <c:v>0.15397805958194555</c:v>
              </c:pt>
              <c:pt idx="560">
                <c:v>0.14713787249931598</c:v>
              </c:pt>
              <c:pt idx="561">
                <c:v>0.14713787249931598</c:v>
              </c:pt>
              <c:pt idx="562">
                <c:v>0.14325666368850132</c:v>
              </c:pt>
              <c:pt idx="563">
                <c:v>0.13987473759877034</c:v>
              </c:pt>
              <c:pt idx="564">
                <c:v>0.13894381067839712</c:v>
              </c:pt>
              <c:pt idx="565">
                <c:v>0.13800860458623698</c:v>
              </c:pt>
              <c:pt idx="566">
                <c:v>0.13800860458623698</c:v>
              </c:pt>
              <c:pt idx="567">
                <c:v>0.13486562192758056</c:v>
              </c:pt>
              <c:pt idx="568">
                <c:v>0.14881620508551974</c:v>
              </c:pt>
              <c:pt idx="569">
                <c:v>0.1514842686947182</c:v>
              </c:pt>
              <c:pt idx="570">
                <c:v>0.16649063396275143</c:v>
              </c:pt>
              <c:pt idx="571">
                <c:v>0.16649063396275143</c:v>
              </c:pt>
              <c:pt idx="572">
                <c:v>0.15022350045224653</c:v>
              </c:pt>
              <c:pt idx="573">
                <c:v>0.15218888264267871</c:v>
              </c:pt>
              <c:pt idx="574">
                <c:v>0.15131848529742165</c:v>
              </c:pt>
              <c:pt idx="575">
                <c:v>0.15023254192811897</c:v>
              </c:pt>
              <c:pt idx="576">
                <c:v>0.15023254192811897</c:v>
              </c:pt>
              <c:pt idx="577">
                <c:v>0.13968624698344279</c:v>
              </c:pt>
              <c:pt idx="578">
                <c:v>0.13877740611100253</c:v>
              </c:pt>
              <c:pt idx="579">
                <c:v>0.13910538392280669</c:v>
              </c:pt>
              <c:pt idx="580">
                <c:v>0.13825044681110255</c:v>
              </c:pt>
              <c:pt idx="581">
                <c:v>0.13825044681110255</c:v>
              </c:pt>
              <c:pt idx="582">
                <c:v>0.14054843107962478</c:v>
              </c:pt>
              <c:pt idx="583">
                <c:v>0.1433669558903663</c:v>
              </c:pt>
              <c:pt idx="584">
                <c:v>0.1547171139609016</c:v>
              </c:pt>
              <c:pt idx="585">
                <c:v>0.14518801956133665</c:v>
              </c:pt>
              <c:pt idx="586">
                <c:v>0.14518801956133665</c:v>
              </c:pt>
              <c:pt idx="587">
                <c:v>0.13536890774485233</c:v>
              </c:pt>
              <c:pt idx="588">
                <c:v>0.13204129952925658</c:v>
              </c:pt>
              <c:pt idx="589">
                <c:v>0.13929325336803622</c:v>
              </c:pt>
              <c:pt idx="590">
                <c:v>0.13741607733153627</c:v>
              </c:pt>
              <c:pt idx="591">
                <c:v>0.13741607733153627</c:v>
              </c:pt>
              <c:pt idx="592">
                <c:v>0.14560158080888086</c:v>
              </c:pt>
              <c:pt idx="593">
                <c:v>0.13825175817019852</c:v>
              </c:pt>
              <c:pt idx="594">
                <c:v>0.14574162015655578</c:v>
              </c:pt>
              <c:pt idx="595">
                <c:v>0.14799011787392824</c:v>
              </c:pt>
              <c:pt idx="596">
                <c:v>0.14799011787392824</c:v>
              </c:pt>
              <c:pt idx="597">
                <c:v>0.150542781882677</c:v>
              </c:pt>
              <c:pt idx="598">
                <c:v>0.15219488728696029</c:v>
              </c:pt>
              <c:pt idx="599">
                <c:v>0.15145576388910476</c:v>
              </c:pt>
              <c:pt idx="600">
                <c:v>0.15145576388910476</c:v>
              </c:pt>
              <c:pt idx="601">
                <c:v>0.15145576388910476</c:v>
              </c:pt>
              <c:pt idx="602">
                <c:v>0.17335187180981726</c:v>
              </c:pt>
              <c:pt idx="603">
                <c:v>0.18775887695207016</c:v>
              </c:pt>
              <c:pt idx="604">
                <c:v>0.17798787130873994</c:v>
              </c:pt>
              <c:pt idx="605">
                <c:v>0.18581958390575881</c:v>
              </c:pt>
              <c:pt idx="606">
                <c:v>0.18581958390575881</c:v>
              </c:pt>
              <c:pt idx="607">
                <c:v>0.17974723208329757</c:v>
              </c:pt>
              <c:pt idx="608">
                <c:v>0.17713003540324479</c:v>
              </c:pt>
              <c:pt idx="609">
                <c:v>0.18471569562251089</c:v>
              </c:pt>
              <c:pt idx="610">
                <c:v>0.18565124680917022</c:v>
              </c:pt>
              <c:pt idx="611">
                <c:v>0.18565124680917022</c:v>
              </c:pt>
              <c:pt idx="612">
                <c:v>0.20569937368799396</c:v>
              </c:pt>
              <c:pt idx="613">
                <c:v>0.21163886412835864</c:v>
              </c:pt>
              <c:pt idx="614">
                <c:v>0.2233670387130462</c:v>
              </c:pt>
              <c:pt idx="615">
                <c:v>0.2159404670577969</c:v>
              </c:pt>
              <c:pt idx="616">
                <c:v>0.2159404670577969</c:v>
              </c:pt>
              <c:pt idx="617">
                <c:v>0.21444475848043854</c:v>
              </c:pt>
              <c:pt idx="618">
                <c:v>0.21238316394369861</c:v>
              </c:pt>
              <c:pt idx="619">
                <c:v>0.22955271956896328</c:v>
              </c:pt>
              <c:pt idx="620">
                <c:v>0.2369289764462652</c:v>
              </c:pt>
              <c:pt idx="621">
                <c:v>0.2369289764462652</c:v>
              </c:pt>
              <c:pt idx="622">
                <c:v>0.26875055430803907</c:v>
              </c:pt>
              <c:pt idx="623">
                <c:v>0.27015143091708516</c:v>
              </c:pt>
              <c:pt idx="624">
                <c:v>0.2651029744730149</c:v>
              </c:pt>
              <c:pt idx="625">
                <c:v>0.25217324986187606</c:v>
              </c:pt>
              <c:pt idx="626">
                <c:v>0.25217324986187606</c:v>
              </c:pt>
              <c:pt idx="627">
                <c:v>0.26815333376815254</c:v>
              </c:pt>
              <c:pt idx="628">
                <c:v>0.27716444132479046</c:v>
              </c:pt>
              <c:pt idx="629">
                <c:v>0.30480692480425398</c:v>
              </c:pt>
              <c:pt idx="630">
                <c:v>0.29452504126467471</c:v>
              </c:pt>
              <c:pt idx="631">
                <c:v>0.29452504126467471</c:v>
              </c:pt>
              <c:pt idx="632">
                <c:v>0.30608543090397156</c:v>
              </c:pt>
              <c:pt idx="633">
                <c:v>0.31931110855741207</c:v>
              </c:pt>
              <c:pt idx="634">
                <c:v>0.32810880967589773</c:v>
              </c:pt>
              <c:pt idx="635">
                <c:v>0.33657666947228493</c:v>
              </c:pt>
              <c:pt idx="636">
                <c:v>0.33657666947228493</c:v>
              </c:pt>
              <c:pt idx="637">
                <c:v>0.35425482537010544</c:v>
              </c:pt>
              <c:pt idx="638">
                <c:v>0.3670663896248032</c:v>
              </c:pt>
              <c:pt idx="639">
                <c:v>0.37897208081975142</c:v>
              </c:pt>
              <c:pt idx="640">
                <c:v>0.37603477448247058</c:v>
              </c:pt>
              <c:pt idx="641">
                <c:v>0.37603477448247058</c:v>
              </c:pt>
              <c:pt idx="642">
                <c:v>0.35731539946241186</c:v>
              </c:pt>
              <c:pt idx="643">
                <c:v>0.37713852472791909</c:v>
              </c:pt>
              <c:pt idx="644">
                <c:v>0.37360931230603533</c:v>
              </c:pt>
              <c:pt idx="645">
                <c:v>0.3680477693609232</c:v>
              </c:pt>
              <c:pt idx="646">
                <c:v>0.3680477693609232</c:v>
              </c:pt>
              <c:pt idx="647">
                <c:v>0.37283167636209669</c:v>
              </c:pt>
              <c:pt idx="648">
                <c:v>0.37112373466788284</c:v>
              </c:pt>
              <c:pt idx="649">
                <c:v>0.37430592006162011</c:v>
              </c:pt>
              <c:pt idx="650">
                <c:v>0.36367431775680292</c:v>
              </c:pt>
              <c:pt idx="651">
                <c:v>0.36367431775680292</c:v>
              </c:pt>
              <c:pt idx="652">
                <c:v>0.34022887357359521</c:v>
              </c:pt>
              <c:pt idx="653">
                <c:v>0.33358649465776491</c:v>
              </c:pt>
              <c:pt idx="654">
                <c:v>0.33870735192771528</c:v>
              </c:pt>
              <c:pt idx="655">
                <c:v>0.32752994816335557</c:v>
              </c:pt>
              <c:pt idx="656">
                <c:v>0.32752994816335557</c:v>
              </c:pt>
              <c:pt idx="657">
                <c:v>0.33469259154580611</c:v>
              </c:pt>
              <c:pt idx="658">
                <c:v>0.32969596829547831</c:v>
              </c:pt>
              <c:pt idx="659">
                <c:v>0.34421878715157961</c:v>
              </c:pt>
              <c:pt idx="660">
                <c:v>0.34644147180043072</c:v>
              </c:pt>
              <c:pt idx="661">
                <c:v>0.34644147180043072</c:v>
              </c:pt>
              <c:pt idx="662">
                <c:v>0.35643782415157665</c:v>
              </c:pt>
              <c:pt idx="663">
                <c:v>0.34291998949532365</c:v>
              </c:pt>
              <c:pt idx="664">
                <c:v>0.34294352494015201</c:v>
              </c:pt>
              <c:pt idx="665">
                <c:v>0.34571684237153089</c:v>
              </c:pt>
              <c:pt idx="666">
                <c:v>0.34571684237153089</c:v>
              </c:pt>
              <c:pt idx="667">
                <c:v>0.3642480028518611</c:v>
              </c:pt>
              <c:pt idx="668">
                <c:v>0.35479255161837253</c:v>
              </c:pt>
              <c:pt idx="669">
                <c:v>0.35677746615744521</c:v>
              </c:pt>
              <c:pt idx="670">
                <c:v>0.35923350370648754</c:v>
              </c:pt>
              <c:pt idx="671">
                <c:v>0.35923350370648754</c:v>
              </c:pt>
              <c:pt idx="672">
                <c:v>0.36358017597748904</c:v>
              </c:pt>
              <c:pt idx="673">
                <c:v>0.36968048045436541</c:v>
              </c:pt>
              <c:pt idx="674">
                <c:v>0.38188916461939382</c:v>
              </c:pt>
              <c:pt idx="675">
                <c:v>0.3773740862329038</c:v>
              </c:pt>
              <c:pt idx="676">
                <c:v>0.3773740862329038</c:v>
              </c:pt>
              <c:pt idx="677">
                <c:v>0.36769204595140326</c:v>
              </c:pt>
              <c:pt idx="678">
                <c:v>0.37030544659196751</c:v>
              </c:pt>
              <c:pt idx="679">
                <c:v>0.37200013665742171</c:v>
              </c:pt>
              <c:pt idx="680">
                <c:v>0.37325669474700618</c:v>
              </c:pt>
              <c:pt idx="681">
                <c:v>0.37325669474700618</c:v>
              </c:pt>
              <c:pt idx="682">
                <c:v>0.36954264971148398</c:v>
              </c:pt>
              <c:pt idx="683">
                <c:v>0.36416076296252586</c:v>
              </c:pt>
              <c:pt idx="684">
                <c:v>0.36827408233333569</c:v>
              </c:pt>
              <c:pt idx="685">
                <c:v>0.36827408233333569</c:v>
              </c:pt>
              <c:pt idx="686">
                <c:v>0.36827408233333569</c:v>
              </c:pt>
              <c:pt idx="687">
                <c:v>0.36511619159232467</c:v>
              </c:pt>
              <c:pt idx="688">
                <c:v>0.36439328763591994</c:v>
              </c:pt>
              <c:pt idx="689">
                <c:v>0.3626186046656088</c:v>
              </c:pt>
              <c:pt idx="690">
                <c:v>0.35546072358724379</c:v>
              </c:pt>
              <c:pt idx="691">
                <c:v>0.35546072358724379</c:v>
              </c:pt>
              <c:pt idx="692">
                <c:v>0.32711838846390529</c:v>
              </c:pt>
              <c:pt idx="693">
                <c:v>0.33415141435254947</c:v>
              </c:pt>
              <c:pt idx="694">
                <c:v>0.33486631211657869</c:v>
              </c:pt>
              <c:pt idx="695">
                <c:v>0.3292322993266863</c:v>
              </c:pt>
              <c:pt idx="696">
                <c:v>0.3292322993266863</c:v>
              </c:pt>
              <c:pt idx="697">
                <c:v>0.3402992728513814</c:v>
              </c:pt>
              <c:pt idx="698">
                <c:v>0.36256656441516677</c:v>
              </c:pt>
              <c:pt idx="699">
                <c:v>0.36341453061799189</c:v>
              </c:pt>
              <c:pt idx="700">
                <c:v>0.36392168149365189</c:v>
              </c:pt>
              <c:pt idx="701">
                <c:v>0.36392168149365189</c:v>
              </c:pt>
              <c:pt idx="702">
                <c:v>0.34353453377905763</c:v>
              </c:pt>
              <c:pt idx="703">
                <c:v>0.34371115314362122</c:v>
              </c:pt>
              <c:pt idx="704">
                <c:v>0.33796650305736486</c:v>
              </c:pt>
              <c:pt idx="705">
                <c:v>0.33215200584452065</c:v>
              </c:pt>
              <c:pt idx="706">
                <c:v>0.33215200584452065</c:v>
              </c:pt>
              <c:pt idx="707">
                <c:v>0.34828855559662197</c:v>
              </c:pt>
              <c:pt idx="708">
                <c:v>0.3570095076985409</c:v>
              </c:pt>
              <c:pt idx="709">
                <c:v>0.35561525690387441</c:v>
              </c:pt>
              <c:pt idx="710">
                <c:v>0.35516159567555206</c:v>
              </c:pt>
              <c:pt idx="711">
                <c:v>0.35516159567555206</c:v>
              </c:pt>
              <c:pt idx="712">
                <c:v>0.36131387138397053</c:v>
              </c:pt>
              <c:pt idx="713">
                <c:v>0.35954664245483658</c:v>
              </c:pt>
              <c:pt idx="714">
                <c:v>0.35392408680230969</c:v>
              </c:pt>
              <c:pt idx="715">
                <c:v>0.36072652054675403</c:v>
              </c:pt>
              <c:pt idx="716">
                <c:v>0.36072652054675403</c:v>
              </c:pt>
              <c:pt idx="717">
                <c:v>0.36083646765412003</c:v>
              </c:pt>
              <c:pt idx="718">
                <c:v>0.355390807441756</c:v>
              </c:pt>
              <c:pt idx="719">
                <c:v>0.37019446420110458</c:v>
              </c:pt>
              <c:pt idx="720">
                <c:v>0.35977544010764206</c:v>
              </c:pt>
              <c:pt idx="721">
                <c:v>0.35977544010764206</c:v>
              </c:pt>
              <c:pt idx="722">
                <c:v>0.35661727329103177</c:v>
              </c:pt>
              <c:pt idx="723">
                <c:v>0.35365788090581796</c:v>
              </c:pt>
              <c:pt idx="724">
                <c:v>0.35381531301623981</c:v>
              </c:pt>
              <c:pt idx="725">
                <c:v>0.35717680951163278</c:v>
              </c:pt>
              <c:pt idx="726">
                <c:v>0.35717680951163278</c:v>
              </c:pt>
              <c:pt idx="727">
                <c:v>0.32098826782231926</c:v>
              </c:pt>
              <c:pt idx="728">
                <c:v>0.32337949662445831</c:v>
              </c:pt>
              <c:pt idx="729">
                <c:v>0.30600523094241527</c:v>
              </c:pt>
              <c:pt idx="730">
                <c:v>0.31004697771414236</c:v>
              </c:pt>
              <c:pt idx="731">
                <c:v>0.31004697771414236</c:v>
              </c:pt>
              <c:pt idx="732">
                <c:v>0.28967881019699049</c:v>
              </c:pt>
              <c:pt idx="733">
                <c:v>0.31179398410563763</c:v>
              </c:pt>
              <c:pt idx="734">
                <c:v>0.31333303655206435</c:v>
              </c:pt>
              <c:pt idx="735">
                <c:v>0.31217883349086928</c:v>
              </c:pt>
              <c:pt idx="736">
                <c:v>0.31217883349086928</c:v>
              </c:pt>
              <c:pt idx="737">
                <c:v>0.28348643450779365</c:v>
              </c:pt>
              <c:pt idx="738">
                <c:v>0.27632130644495057</c:v>
              </c:pt>
              <c:pt idx="739">
                <c:v>0.26774826184528244</c:v>
              </c:pt>
              <c:pt idx="740">
                <c:v>0.26807133931520144</c:v>
              </c:pt>
              <c:pt idx="741">
                <c:v>0.26807133931520144</c:v>
              </c:pt>
              <c:pt idx="742">
                <c:v>0.26807133931520144</c:v>
              </c:pt>
              <c:pt idx="743">
                <c:v>0.27417889077655611</c:v>
              </c:pt>
              <c:pt idx="744">
                <c:v>0.28099354086626338</c:v>
              </c:pt>
              <c:pt idx="745">
                <c:v>0.27819993187834591</c:v>
              </c:pt>
              <c:pt idx="746">
                <c:v>0.27819993187834591</c:v>
              </c:pt>
              <c:pt idx="747">
                <c:v>0.27924549919127117</c:v>
              </c:pt>
              <c:pt idx="748">
                <c:v>0.26518345051017045</c:v>
              </c:pt>
              <c:pt idx="749">
                <c:v>0.2764633473407192</c:v>
              </c:pt>
              <c:pt idx="750">
                <c:v>0.27544794128700234</c:v>
              </c:pt>
              <c:pt idx="751">
                <c:v>0.27544794128700234</c:v>
              </c:pt>
              <c:pt idx="752">
                <c:v>0.27933591394999668</c:v>
              </c:pt>
              <c:pt idx="753">
                <c:v>0.26303772193458608</c:v>
              </c:pt>
              <c:pt idx="754">
                <c:v>0.29151892308430294</c:v>
              </c:pt>
              <c:pt idx="755">
                <c:v>0.29934193929994835</c:v>
              </c:pt>
              <c:pt idx="756">
                <c:v>0.29934193929994835</c:v>
              </c:pt>
              <c:pt idx="757">
                <c:v>0.31317263662895134</c:v>
              </c:pt>
              <c:pt idx="758">
                <c:v>0.32255513488536147</c:v>
              </c:pt>
              <c:pt idx="759">
                <c:v>0.32740419572793722</c:v>
              </c:pt>
              <c:pt idx="760">
                <c:v>0.33761305727153812</c:v>
              </c:pt>
              <c:pt idx="761">
                <c:v>0.33761305727153812</c:v>
              </c:pt>
              <c:pt idx="762">
                <c:v>0.32510331266562376</c:v>
              </c:pt>
              <c:pt idx="763">
                <c:v>0.33067299984091147</c:v>
              </c:pt>
              <c:pt idx="764">
                <c:v>0.32932637208710069</c:v>
              </c:pt>
              <c:pt idx="765">
                <c:v>0.33157887290066079</c:v>
              </c:pt>
              <c:pt idx="766">
                <c:v>0.33157887290066079</c:v>
              </c:pt>
              <c:pt idx="767">
                <c:v>0.34931065648361836</c:v>
              </c:pt>
              <c:pt idx="768">
                <c:v>0.35213967216712816</c:v>
              </c:pt>
              <c:pt idx="769">
                <c:v>0.37584752620733908</c:v>
              </c:pt>
              <c:pt idx="770">
                <c:v>0.37235309931094984</c:v>
              </c:pt>
              <c:pt idx="771">
                <c:v>0.37235309931094984</c:v>
              </c:pt>
              <c:pt idx="772">
                <c:v>0.38379933168999347</c:v>
              </c:pt>
              <c:pt idx="773">
                <c:v>0.37635067398681143</c:v>
              </c:pt>
              <c:pt idx="774">
                <c:v>0.38524976386908927</c:v>
              </c:pt>
              <c:pt idx="775">
                <c:v>0.37549463257271065</c:v>
              </c:pt>
              <c:pt idx="776">
                <c:v>0.37549463257271065</c:v>
              </c:pt>
              <c:pt idx="777">
                <c:v>0.34372606122597604</c:v>
              </c:pt>
              <c:pt idx="778">
                <c:v>0.34257234129707936</c:v>
              </c:pt>
              <c:pt idx="779">
                <c:v>0.35073948574707958</c:v>
              </c:pt>
              <c:pt idx="780">
                <c:v>0.34540404871768082</c:v>
              </c:pt>
              <c:pt idx="781">
                <c:v>0.345404048717680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4668672660155266E-8</c:v>
              </c:pt>
              <c:pt idx="2">
                <c:v>-6.4463928529526759E-3</c:v>
              </c:pt>
              <c:pt idx="3">
                <c:v>-6.520152184001371E-3</c:v>
              </c:pt>
              <c:pt idx="4">
                <c:v>-8.4317276231210547E-3</c:v>
              </c:pt>
              <c:pt idx="5">
                <c:v>-8.2198237255596274E-3</c:v>
              </c:pt>
              <c:pt idx="6">
                <c:v>-8.2198237255596274E-3</c:v>
              </c:pt>
              <c:pt idx="7">
                <c:v>3.9880856231864215E-3</c:v>
              </c:pt>
              <c:pt idx="8">
                <c:v>5.2754203023768209E-3</c:v>
              </c:pt>
              <c:pt idx="9">
                <c:v>-7.5326778505218073E-3</c:v>
              </c:pt>
              <c:pt idx="10">
                <c:v>-8.8222327102454035E-3</c:v>
              </c:pt>
              <c:pt idx="11">
                <c:v>-8.8222327102454035E-3</c:v>
              </c:pt>
              <c:pt idx="12">
                <c:v>1.4879181228995231E-2</c:v>
              </c:pt>
              <c:pt idx="13">
                <c:v>1.4879181228995231E-2</c:v>
              </c:pt>
              <c:pt idx="14">
                <c:v>4.3863613421770697E-3</c:v>
              </c:pt>
              <c:pt idx="15">
                <c:v>8.6856176014333819E-3</c:v>
              </c:pt>
              <c:pt idx="16">
                <c:v>8.6856176014333819E-3</c:v>
              </c:pt>
              <c:pt idx="17">
                <c:v>1.5266849418771544E-2</c:v>
              </c:pt>
              <c:pt idx="18">
                <c:v>1.6436761216426232E-2</c:v>
              </c:pt>
              <c:pt idx="19">
                <c:v>2.2460357689832122E-2</c:v>
              </c:pt>
              <c:pt idx="20">
                <c:v>2.6662789409166443E-2</c:v>
              </c:pt>
              <c:pt idx="21">
                <c:v>2.6662789409166443E-2</c:v>
              </c:pt>
              <c:pt idx="22">
                <c:v>2.9727008575126668E-2</c:v>
              </c:pt>
              <c:pt idx="23">
                <c:v>2.999355358247846E-2</c:v>
              </c:pt>
              <c:pt idx="24">
                <c:v>3.2778400031339139E-2</c:v>
              </c:pt>
              <c:pt idx="25">
                <c:v>3.1712836718746917E-2</c:v>
              </c:pt>
              <c:pt idx="26">
                <c:v>3.1712836718746917E-2</c:v>
              </c:pt>
              <c:pt idx="27">
                <c:v>2.7132974308761604E-2</c:v>
              </c:pt>
              <c:pt idx="28">
                <c:v>2.7132974308761604E-2</c:v>
              </c:pt>
              <c:pt idx="29">
                <c:v>2.7132974308761604E-2</c:v>
              </c:pt>
              <c:pt idx="30">
                <c:v>2.7132974308761604E-2</c:v>
              </c:pt>
              <c:pt idx="31">
                <c:v>2.7132974308761604E-2</c:v>
              </c:pt>
              <c:pt idx="32">
                <c:v>3.4756334199730121E-2</c:v>
              </c:pt>
              <c:pt idx="33">
                <c:v>5.0838581922342918E-2</c:v>
              </c:pt>
              <c:pt idx="34">
                <c:v>5.5596922178527963E-2</c:v>
              </c:pt>
              <c:pt idx="35">
                <c:v>5.1446541358361797E-2</c:v>
              </c:pt>
              <c:pt idx="36">
                <c:v>5.1446541358361797E-2</c:v>
              </c:pt>
              <c:pt idx="37">
                <c:v>5.6448731443114353E-2</c:v>
              </c:pt>
              <c:pt idx="38">
                <c:v>6.8187072609080301E-2</c:v>
              </c:pt>
              <c:pt idx="39">
                <c:v>7.2028848335126128E-2</c:v>
              </c:pt>
              <c:pt idx="40">
                <c:v>7.3332340994864076E-2</c:v>
              </c:pt>
              <c:pt idx="41">
                <c:v>7.3332340994864076E-2</c:v>
              </c:pt>
              <c:pt idx="42">
                <c:v>6.9613045228235082E-2</c:v>
              </c:pt>
              <c:pt idx="43">
                <c:v>7.5346291425238521E-2</c:v>
              </c:pt>
              <c:pt idx="44">
                <c:v>7.5346291425238521E-2</c:v>
              </c:pt>
              <c:pt idx="45">
                <c:v>7.5346291425238521E-2</c:v>
              </c:pt>
              <c:pt idx="46">
                <c:v>7.5346291425238521E-2</c:v>
              </c:pt>
              <c:pt idx="47">
                <c:v>6.4072214677445727E-2</c:v>
              </c:pt>
              <c:pt idx="48">
                <c:v>6.8227775918856315E-2</c:v>
              </c:pt>
              <c:pt idx="49">
                <c:v>6.8750628434434358E-2</c:v>
              </c:pt>
              <c:pt idx="50">
                <c:v>6.6003031681186819E-2</c:v>
              </c:pt>
              <c:pt idx="51">
                <c:v>6.6003031681186819E-2</c:v>
              </c:pt>
              <c:pt idx="52">
                <c:v>6.185635116190924E-2</c:v>
              </c:pt>
              <c:pt idx="53">
                <c:v>5.9723497729643471E-2</c:v>
              </c:pt>
              <c:pt idx="54">
                <c:v>5.2315001976947384E-2</c:v>
              </c:pt>
              <c:pt idx="55">
                <c:v>4.6387736670011614E-2</c:v>
              </c:pt>
              <c:pt idx="56">
                <c:v>4.6387736670011614E-2</c:v>
              </c:pt>
              <c:pt idx="57">
                <c:v>5.3040754324590988E-2</c:v>
              </c:pt>
              <c:pt idx="58">
                <c:v>4.4440021625545167E-2</c:v>
              </c:pt>
              <c:pt idx="59">
                <c:v>3.9841657711116252E-2</c:v>
              </c:pt>
              <c:pt idx="60">
                <c:v>3.2728445969341324E-2</c:v>
              </c:pt>
              <c:pt idx="61">
                <c:v>3.2728445969341324E-2</c:v>
              </c:pt>
              <c:pt idx="62">
                <c:v>2.9959880844391051E-2</c:v>
              </c:pt>
              <c:pt idx="63">
                <c:v>2.9697159481290925E-2</c:v>
              </c:pt>
              <c:pt idx="64">
                <c:v>2.9840114438958842E-2</c:v>
              </c:pt>
              <c:pt idx="65">
                <c:v>2.9738479507881665E-2</c:v>
              </c:pt>
              <c:pt idx="66">
                <c:v>2.9738479507881665E-2</c:v>
              </c:pt>
              <c:pt idx="67">
                <c:v>1.139793815287482E-2</c:v>
              </c:pt>
              <c:pt idx="68">
                <c:v>1.6269260929529406E-2</c:v>
              </c:pt>
              <c:pt idx="69">
                <c:v>1.9203599534294957E-2</c:v>
              </c:pt>
              <c:pt idx="70">
                <c:v>2.279757844415875E-2</c:v>
              </c:pt>
              <c:pt idx="71">
                <c:v>2.279757844415875E-2</c:v>
              </c:pt>
              <c:pt idx="72">
                <c:v>1.5216401983321859E-2</c:v>
              </c:pt>
              <c:pt idx="73">
                <c:v>1.4535423276431869E-2</c:v>
              </c:pt>
              <c:pt idx="74">
                <c:v>1.3190240560014388E-2</c:v>
              </c:pt>
              <c:pt idx="75">
                <c:v>1.0575484608672525E-2</c:v>
              </c:pt>
              <c:pt idx="76">
                <c:v>1.0575484608672525E-2</c:v>
              </c:pt>
              <c:pt idx="77">
                <c:v>5.2645414177643346E-4</c:v>
              </c:pt>
              <c:pt idx="78">
                <c:v>-1.4571538213106194E-3</c:v>
              </c:pt>
              <c:pt idx="79">
                <c:v>2.892179843306586E-3</c:v>
              </c:pt>
              <c:pt idx="80">
                <c:v>1.1595780907059261E-2</c:v>
              </c:pt>
              <c:pt idx="81">
                <c:v>1.1595780907059261E-2</c:v>
              </c:pt>
              <c:pt idx="82">
                <c:v>1.2252460971446499E-2</c:v>
              </c:pt>
              <c:pt idx="83">
                <c:v>9.4167970570471216E-3</c:v>
              </c:pt>
              <c:pt idx="84">
                <c:v>1.2849812878250821E-2</c:v>
              </c:pt>
              <c:pt idx="85">
                <c:v>1.4708227327935752E-2</c:v>
              </c:pt>
              <c:pt idx="86">
                <c:v>1.4708227327935752E-2</c:v>
              </c:pt>
              <c:pt idx="87">
                <c:v>9.9814629726677762E-3</c:v>
              </c:pt>
              <c:pt idx="88">
                <c:v>7.5175559542233206E-3</c:v>
              </c:pt>
              <c:pt idx="89">
                <c:v>3.8170083787640863E-3</c:v>
              </c:pt>
              <c:pt idx="90">
                <c:v>7.1973319153117998E-4</c:v>
              </c:pt>
              <c:pt idx="91">
                <c:v>7.1973319153117998E-4</c:v>
              </c:pt>
              <c:pt idx="92">
                <c:v>-1.0012742849513812E-2</c:v>
              </c:pt>
              <c:pt idx="93">
                <c:v>-5.3085503296671499E-3</c:v>
              </c:pt>
              <c:pt idx="94">
                <c:v>-5.7194070716795053E-3</c:v>
              </c:pt>
              <c:pt idx="95">
                <c:v>-5.7194070716795053E-3</c:v>
              </c:pt>
              <c:pt idx="96">
                <c:v>-5.7194070716795053E-3</c:v>
              </c:pt>
              <c:pt idx="97">
                <c:v>-1.6938225992867206E-2</c:v>
              </c:pt>
              <c:pt idx="98">
                <c:v>-1.5831095966958197E-2</c:v>
              </c:pt>
              <c:pt idx="99">
                <c:v>-1.8580912900738822E-2</c:v>
              </c:pt>
              <c:pt idx="100">
                <c:v>-2.7164500872333575E-2</c:v>
              </c:pt>
              <c:pt idx="101">
                <c:v>-2.7164500872333575E-2</c:v>
              </c:pt>
              <c:pt idx="102">
                <c:v>-4.9531832997822822E-2</c:v>
              </c:pt>
              <c:pt idx="103">
                <c:v>-4.6290862792744414E-2</c:v>
              </c:pt>
              <c:pt idx="104">
                <c:v>-5.777857024517985E-2</c:v>
              </c:pt>
              <c:pt idx="105">
                <c:v>-4.9016011053933495E-2</c:v>
              </c:pt>
              <c:pt idx="106">
                <c:v>-4.9016011053933495E-2</c:v>
              </c:pt>
              <c:pt idx="107">
                <c:v>-4.3888627455778595E-2</c:v>
              </c:pt>
              <c:pt idx="108">
                <c:v>-8.3108511274224695E-3</c:v>
              </c:pt>
              <c:pt idx="109">
                <c:v>-2.3292135992274088E-2</c:v>
              </c:pt>
              <c:pt idx="110">
                <c:v>-2.2729196883734759E-2</c:v>
              </c:pt>
              <c:pt idx="111">
                <c:v>-2.2729196883734759E-2</c:v>
              </c:pt>
              <c:pt idx="112">
                <c:v>-3.3083625517314363E-2</c:v>
              </c:pt>
              <c:pt idx="113">
                <c:v>-4.5469642682171463E-2</c:v>
              </c:pt>
              <c:pt idx="114">
                <c:v>-4.6886611235830378E-2</c:v>
              </c:pt>
              <c:pt idx="115">
                <c:v>-6.2087817316835769E-2</c:v>
              </c:pt>
              <c:pt idx="116">
                <c:v>-6.2087817316835769E-2</c:v>
              </c:pt>
              <c:pt idx="117">
                <c:v>-6.6109057635985291E-2</c:v>
              </c:pt>
              <c:pt idx="118">
                <c:v>-5.1021327448901088E-2</c:v>
              </c:pt>
              <c:pt idx="119">
                <c:v>-5.9324555956492775E-2</c:v>
              </c:pt>
              <c:pt idx="120">
                <c:v>-4.7189789221980583E-2</c:v>
              </c:pt>
              <c:pt idx="121">
                <c:v>-4.7189789221980583E-2</c:v>
              </c:pt>
              <c:pt idx="122">
                <c:v>-3.387808011812532E-2</c:v>
              </c:pt>
              <c:pt idx="123">
                <c:v>-4.0282437552982109E-2</c:v>
              </c:pt>
              <c:pt idx="124">
                <c:v>-4.5118977501282465E-2</c:v>
              </c:pt>
              <c:pt idx="125">
                <c:v>-3.8490505175931444E-2</c:v>
              </c:pt>
              <c:pt idx="126">
                <c:v>-3.8490505175931444E-2</c:v>
              </c:pt>
              <c:pt idx="127">
                <c:v>-4.7347422039840659E-2</c:v>
              </c:pt>
              <c:pt idx="128">
                <c:v>-4.9649132535995677E-2</c:v>
              </c:pt>
              <c:pt idx="129">
                <c:v>-3.5165538140678687E-2</c:v>
              </c:pt>
              <c:pt idx="130">
                <c:v>-3.3616222158566078E-2</c:v>
              </c:pt>
              <c:pt idx="131">
                <c:v>-3.3616222158566078E-2</c:v>
              </c:pt>
              <c:pt idx="132">
                <c:v>-4.0086198262516359E-2</c:v>
              </c:pt>
              <c:pt idx="133">
                <c:v>-3.7617850883005288E-2</c:v>
              </c:pt>
              <c:pt idx="134">
                <c:v>-3.633927358258493E-2</c:v>
              </c:pt>
              <c:pt idx="135">
                <c:v>-3.6189904770043024E-2</c:v>
              </c:pt>
              <c:pt idx="136">
                <c:v>-3.6189904770043024E-2</c:v>
              </c:pt>
              <c:pt idx="137">
                <c:v>-4.1495519527671831E-2</c:v>
              </c:pt>
              <c:pt idx="138">
                <c:v>-4.1163972568041385E-2</c:v>
              </c:pt>
              <c:pt idx="139">
                <c:v>-4.5677352905392321E-2</c:v>
              </c:pt>
              <c:pt idx="140">
                <c:v>-3.559255286323848E-2</c:v>
              </c:pt>
              <c:pt idx="141">
                <c:v>-3.559255286323848E-2</c:v>
              </c:pt>
              <c:pt idx="142">
                <c:v>-4.2669378312941042E-2</c:v>
              </c:pt>
              <c:pt idx="143">
                <c:v>-4.0697611312698001E-2</c:v>
              </c:pt>
              <c:pt idx="144">
                <c:v>-3.9876514545488018E-2</c:v>
              </c:pt>
              <c:pt idx="145">
                <c:v>-3.9395845460041601E-2</c:v>
              </c:pt>
              <c:pt idx="146">
                <c:v>-3.9395845460041601E-2</c:v>
              </c:pt>
              <c:pt idx="147">
                <c:v>-3.0512533116459517E-2</c:v>
              </c:pt>
              <c:pt idx="148">
                <c:v>-2.0141823158969618E-2</c:v>
              </c:pt>
              <c:pt idx="149">
                <c:v>-1.5614381678241362E-2</c:v>
              </c:pt>
              <c:pt idx="150">
                <c:v>-1.6451143052546913E-2</c:v>
              </c:pt>
              <c:pt idx="151">
                <c:v>-1.6451143052546913E-2</c:v>
              </c:pt>
              <c:pt idx="152">
                <c:v>-1.6451143052546913E-2</c:v>
              </c:pt>
              <c:pt idx="153">
                <c:v>-1.6451143052546913E-2</c:v>
              </c:pt>
              <c:pt idx="154">
                <c:v>-3.5914873739320008E-3</c:v>
              </c:pt>
              <c:pt idx="155">
                <c:v>-4.5893351802603899E-3</c:v>
              </c:pt>
              <c:pt idx="156">
                <c:v>-4.5893351802603899E-3</c:v>
              </c:pt>
              <c:pt idx="157">
                <c:v>-1.6962154605281055E-2</c:v>
              </c:pt>
              <c:pt idx="158">
                <c:v>-2.8891924670557123E-2</c:v>
              </c:pt>
              <c:pt idx="159">
                <c:v>-1.9304198381123183E-2</c:v>
              </c:pt>
              <c:pt idx="160">
                <c:v>-1.4232319296299423E-2</c:v>
              </c:pt>
              <c:pt idx="161">
                <c:v>-1.4232319296299423E-2</c:v>
              </c:pt>
              <c:pt idx="162">
                <c:v>-1.4232319296299423E-2</c:v>
              </c:pt>
              <c:pt idx="163">
                <c:v>3.7204305255680303E-3</c:v>
              </c:pt>
              <c:pt idx="164">
                <c:v>6.1786637493166374E-3</c:v>
              </c:pt>
              <c:pt idx="165">
                <c:v>9.0512073292401407E-3</c:v>
              </c:pt>
              <c:pt idx="166">
                <c:v>9.0512073292401407E-3</c:v>
              </c:pt>
              <c:pt idx="167">
                <c:v>2.5352019491014177E-2</c:v>
              </c:pt>
              <c:pt idx="168">
                <c:v>3.5725072972400351E-2</c:v>
              </c:pt>
              <c:pt idx="169">
                <c:v>3.1927330826930556E-2</c:v>
              </c:pt>
              <c:pt idx="170">
                <c:v>4.4556334416814281E-2</c:v>
              </c:pt>
              <c:pt idx="171">
                <c:v>4.4556334416814281E-2</c:v>
              </c:pt>
              <c:pt idx="172">
                <c:v>5.4960593769028732E-2</c:v>
              </c:pt>
              <c:pt idx="173">
                <c:v>5.1867635599499584E-2</c:v>
              </c:pt>
              <c:pt idx="174">
                <c:v>4.9657322535296089E-2</c:v>
              </c:pt>
              <c:pt idx="175">
                <c:v>4.6294982461067224E-2</c:v>
              </c:pt>
              <c:pt idx="176">
                <c:v>4.6294982461067224E-2</c:v>
              </c:pt>
              <c:pt idx="177">
                <c:v>5.7073588919858587E-2</c:v>
              </c:pt>
              <c:pt idx="178">
                <c:v>6.3263575589894483E-2</c:v>
              </c:pt>
              <c:pt idx="179">
                <c:v>6.7410626139261076E-2</c:v>
              </c:pt>
              <c:pt idx="180">
                <c:v>6.8434129365084528E-2</c:v>
              </c:pt>
              <c:pt idx="181">
                <c:v>6.8434129365084528E-2</c:v>
              </c:pt>
              <c:pt idx="182">
                <c:v>6.4737158747151247E-2</c:v>
              </c:pt>
              <c:pt idx="183">
                <c:v>6.8365550455280255E-2</c:v>
              </c:pt>
              <c:pt idx="184">
                <c:v>5.567475184055426E-2</c:v>
              </c:pt>
              <c:pt idx="185">
                <c:v>5.014354207207572E-2</c:v>
              </c:pt>
              <c:pt idx="186">
                <c:v>5.014354207207572E-2</c:v>
              </c:pt>
              <c:pt idx="187">
                <c:v>5.4830713207834281E-2</c:v>
              </c:pt>
              <c:pt idx="188">
                <c:v>5.5801178787586059E-2</c:v>
              </c:pt>
              <c:pt idx="189">
                <c:v>5.7781949853325187E-2</c:v>
              </c:pt>
              <c:pt idx="190">
                <c:v>5.7781949853325187E-2</c:v>
              </c:pt>
              <c:pt idx="191">
                <c:v>5.7781949853325187E-2</c:v>
              </c:pt>
              <c:pt idx="192">
                <c:v>7.4611411668735972E-2</c:v>
              </c:pt>
              <c:pt idx="193">
                <c:v>7.0423534466230731E-2</c:v>
              </c:pt>
              <c:pt idx="194">
                <c:v>6.5796678234958605E-2</c:v>
              </c:pt>
              <c:pt idx="195">
                <c:v>6.5078203145729541E-2</c:v>
              </c:pt>
              <c:pt idx="196">
                <c:v>6.5078203145729541E-2</c:v>
              </c:pt>
              <c:pt idx="197">
                <c:v>6.7841834536161327E-2</c:v>
              </c:pt>
              <c:pt idx="198">
                <c:v>7.3806226195347602E-2</c:v>
              </c:pt>
              <c:pt idx="199">
                <c:v>7.8458491159389077E-2</c:v>
              </c:pt>
              <c:pt idx="200">
                <c:v>7.4601544199699443E-2</c:v>
              </c:pt>
              <c:pt idx="201">
                <c:v>7.4601544199699443E-2</c:v>
              </c:pt>
              <c:pt idx="202">
                <c:v>7.4601544199699443E-2</c:v>
              </c:pt>
              <c:pt idx="203">
                <c:v>8.0048880481366824E-2</c:v>
              </c:pt>
              <c:pt idx="204">
                <c:v>7.5537103607734357E-2</c:v>
              </c:pt>
              <c:pt idx="205">
                <c:v>7.8847762812883859E-2</c:v>
              </c:pt>
              <c:pt idx="206">
                <c:v>7.8847762812883859E-2</c:v>
              </c:pt>
              <c:pt idx="207">
                <c:v>7.8943230575813317E-2</c:v>
              </c:pt>
              <c:pt idx="208">
                <c:v>7.7808965010053521E-2</c:v>
              </c:pt>
              <c:pt idx="209">
                <c:v>7.0228281922668501E-2</c:v>
              </c:pt>
              <c:pt idx="210">
                <c:v>6.9070581117946839E-2</c:v>
              </c:pt>
              <c:pt idx="211">
                <c:v>6.9070581117946839E-2</c:v>
              </c:pt>
              <c:pt idx="212">
                <c:v>7.6648180621257778E-2</c:v>
              </c:pt>
              <c:pt idx="213">
                <c:v>8.054151387302011E-2</c:v>
              </c:pt>
              <c:pt idx="214">
                <c:v>7.6691967515107873E-2</c:v>
              </c:pt>
              <c:pt idx="215">
                <c:v>7.4331792264910712E-2</c:v>
              </c:pt>
              <c:pt idx="216">
                <c:v>7.4331792264910712E-2</c:v>
              </c:pt>
              <c:pt idx="217">
                <c:v>7.0519988976063708E-2</c:v>
              </c:pt>
              <c:pt idx="218">
                <c:v>6.5839601725267816E-2</c:v>
              </c:pt>
              <c:pt idx="219">
                <c:v>6.7073405384934448E-2</c:v>
              </c:pt>
              <c:pt idx="220">
                <c:v>7.1662148517052771E-2</c:v>
              </c:pt>
              <c:pt idx="221">
                <c:v>7.1662148517052771E-2</c:v>
              </c:pt>
              <c:pt idx="222">
                <c:v>6.9895131499319474E-2</c:v>
              </c:pt>
              <c:pt idx="223">
                <c:v>6.914508050917334E-2</c:v>
              </c:pt>
              <c:pt idx="224">
                <c:v>6.7240782328468196E-2</c:v>
              </c:pt>
              <c:pt idx="225">
                <c:v>6.8448683881913608E-2</c:v>
              </c:pt>
              <c:pt idx="226">
                <c:v>6.8448683881913608E-2</c:v>
              </c:pt>
              <c:pt idx="227">
                <c:v>6.6958067006232636E-2</c:v>
              </c:pt>
              <c:pt idx="228">
                <c:v>6.9121151896759381E-2</c:v>
              </c:pt>
              <c:pt idx="229">
                <c:v>5.1223413214771085E-2</c:v>
              </c:pt>
              <c:pt idx="230">
                <c:v>5.1223413214771085E-2</c:v>
              </c:pt>
              <c:pt idx="231">
                <c:v>5.1223413214771085E-2</c:v>
              </c:pt>
              <c:pt idx="232">
                <c:v>3.2942076673984078E-2</c:v>
              </c:pt>
              <c:pt idx="233">
                <c:v>3.2942076673984078E-2</c:v>
              </c:pt>
              <c:pt idx="234">
                <c:v>3.2942076673984078E-2</c:v>
              </c:pt>
              <c:pt idx="235">
                <c:v>3.2942076673984078E-2</c:v>
              </c:pt>
              <c:pt idx="236">
                <c:v>3.2942076673984078E-2</c:v>
              </c:pt>
              <c:pt idx="237">
                <c:v>1.9640605069254358E-2</c:v>
              </c:pt>
              <c:pt idx="238">
                <c:v>1.3468256500121401E-2</c:v>
              </c:pt>
              <c:pt idx="239">
                <c:v>4.1782810888673083E-3</c:v>
              </c:pt>
              <c:pt idx="240">
                <c:v>1.7066305740962573E-2</c:v>
              </c:pt>
              <c:pt idx="241">
                <c:v>1.7066305740962573E-2</c:v>
              </c:pt>
              <c:pt idx="242">
                <c:v>2.7913121079469638E-2</c:v>
              </c:pt>
              <c:pt idx="243">
                <c:v>2.8851517384852476E-2</c:v>
              </c:pt>
              <c:pt idx="244">
                <c:v>2.8305229630312345E-2</c:v>
              </c:pt>
              <c:pt idx="245">
                <c:v>2.0499074875440559E-2</c:v>
              </c:pt>
              <c:pt idx="246">
                <c:v>2.0499161215794537E-2</c:v>
              </c:pt>
              <c:pt idx="247">
                <c:v>2.0031110156378817E-2</c:v>
              </c:pt>
              <c:pt idx="248">
                <c:v>2.0920292459941425E-2</c:v>
              </c:pt>
              <c:pt idx="249">
                <c:v>1.7429181914784264E-2</c:v>
              </c:pt>
              <c:pt idx="250">
                <c:v>1.8801376827689786E-2</c:v>
              </c:pt>
              <c:pt idx="251">
                <c:v>1.8801376827689786E-2</c:v>
              </c:pt>
              <c:pt idx="252">
                <c:v>1.7166830581773151E-2</c:v>
              </c:pt>
              <c:pt idx="253">
                <c:v>1.6268890899440613E-2</c:v>
              </c:pt>
              <c:pt idx="254">
                <c:v>2.1682061069568492E-2</c:v>
              </c:pt>
              <c:pt idx="255">
                <c:v>2.4483805559154526E-2</c:v>
              </c:pt>
              <c:pt idx="256">
                <c:v>2.4483805559154526E-2</c:v>
              </c:pt>
              <c:pt idx="257">
                <c:v>5.4553560671268153E-2</c:v>
              </c:pt>
              <c:pt idx="258">
                <c:v>4.9441348306757282E-2</c:v>
              </c:pt>
              <c:pt idx="259">
                <c:v>4.645569886300116E-2</c:v>
              </c:pt>
              <c:pt idx="260">
                <c:v>4.3732154065530437E-2</c:v>
              </c:pt>
              <c:pt idx="261">
                <c:v>4.3732154065530437E-2</c:v>
              </c:pt>
              <c:pt idx="262">
                <c:v>4.0610086862343353E-2</c:v>
              </c:pt>
              <c:pt idx="263">
                <c:v>3.8222159355480567E-2</c:v>
              </c:pt>
              <c:pt idx="264">
                <c:v>3.9457689822228748E-2</c:v>
              </c:pt>
              <c:pt idx="265">
                <c:v>3.5498737901372923E-2</c:v>
              </c:pt>
              <c:pt idx="266">
                <c:v>3.5498737901372923E-2</c:v>
              </c:pt>
              <c:pt idx="267">
                <c:v>2.8126011723934807E-2</c:v>
              </c:pt>
              <c:pt idx="268">
                <c:v>2.4433728153793632E-2</c:v>
              </c:pt>
              <c:pt idx="269">
                <c:v>2.8649727643053291E-2</c:v>
              </c:pt>
              <c:pt idx="270">
                <c:v>2.2159523227578193E-2</c:v>
              </c:pt>
              <c:pt idx="271">
                <c:v>2.2159523227578193E-2</c:v>
              </c:pt>
              <c:pt idx="272">
                <c:v>1.5415231484409819E-2</c:v>
              </c:pt>
              <c:pt idx="273">
                <c:v>1.8693328041738733E-2</c:v>
              </c:pt>
              <c:pt idx="274">
                <c:v>2.1776542085594208E-2</c:v>
              </c:pt>
              <c:pt idx="275">
                <c:v>2.0725039916379195E-2</c:v>
              </c:pt>
              <c:pt idx="276">
                <c:v>2.0725039916379195E-2</c:v>
              </c:pt>
              <c:pt idx="277">
                <c:v>2.1989556073422234E-2</c:v>
              </c:pt>
              <c:pt idx="278">
                <c:v>1.981501258447671E-2</c:v>
              </c:pt>
              <c:pt idx="279">
                <c:v>1.8122618301332993E-2</c:v>
              </c:pt>
              <c:pt idx="280">
                <c:v>1.7911331120586294E-2</c:v>
              </c:pt>
              <c:pt idx="281">
                <c:v>1.7911331120586294E-2</c:v>
              </c:pt>
              <c:pt idx="282">
                <c:v>1.7911331120586294E-2</c:v>
              </c:pt>
              <c:pt idx="283">
                <c:v>1.7911331120586294E-2</c:v>
              </c:pt>
              <c:pt idx="284">
                <c:v>1.2512715467287272E-2</c:v>
              </c:pt>
              <c:pt idx="285">
                <c:v>1.8168872062442221E-2</c:v>
              </c:pt>
              <c:pt idx="286">
                <c:v>1.8168872062442221E-2</c:v>
              </c:pt>
              <c:pt idx="287">
                <c:v>1.6097443624929264E-2</c:v>
              </c:pt>
              <c:pt idx="288">
                <c:v>1.5512056024331589E-2</c:v>
              </c:pt>
              <c:pt idx="289">
                <c:v>6.1010807740160544E-3</c:v>
              </c:pt>
              <c:pt idx="290">
                <c:v>1.4305511247878711E-2</c:v>
              </c:pt>
              <c:pt idx="291">
                <c:v>1.4305511247878711E-2</c:v>
              </c:pt>
              <c:pt idx="292">
                <c:v>6.0622276146844456E-3</c:v>
              </c:pt>
              <c:pt idx="293">
                <c:v>4.5462143405703426E-3</c:v>
              </c:pt>
              <c:pt idx="294">
                <c:v>7.6008127242197521E-3</c:v>
              </c:pt>
              <c:pt idx="295">
                <c:v>1.1072558361392426E-2</c:v>
              </c:pt>
              <c:pt idx="296">
                <c:v>1.1072558361392426E-2</c:v>
              </c:pt>
              <c:pt idx="297">
                <c:v>2.0277673538931174E-2</c:v>
              </c:pt>
              <c:pt idx="298">
                <c:v>2.6454709155856904E-2</c:v>
              </c:pt>
              <c:pt idx="299">
                <c:v>2.2964462014240627E-2</c:v>
              </c:pt>
              <c:pt idx="300">
                <c:v>2.7471058466628895E-2</c:v>
              </c:pt>
              <c:pt idx="301">
                <c:v>2.7471070800965336E-2</c:v>
              </c:pt>
              <c:pt idx="302">
                <c:v>3.4495709673800112E-2</c:v>
              </c:pt>
              <c:pt idx="303">
                <c:v>3.2433778675235114E-2</c:v>
              </c:pt>
              <c:pt idx="304">
                <c:v>3.2812960841639871E-2</c:v>
              </c:pt>
              <c:pt idx="305">
                <c:v>3.0772960293008689E-2</c:v>
              </c:pt>
              <c:pt idx="306">
                <c:v>3.0772960293008689E-2</c:v>
              </c:pt>
              <c:pt idx="307">
                <c:v>3.1432600598106708E-2</c:v>
              </c:pt>
              <c:pt idx="308">
                <c:v>3.3505669502347013E-2</c:v>
              </c:pt>
              <c:pt idx="309">
                <c:v>3.62165716051146E-2</c:v>
              </c:pt>
              <c:pt idx="310">
                <c:v>3.4808335761552955E-2</c:v>
              </c:pt>
              <c:pt idx="311">
                <c:v>3.4808335761552955E-2</c:v>
              </c:pt>
              <c:pt idx="312">
                <c:v>4.3176060513635317E-2</c:v>
              </c:pt>
              <c:pt idx="313">
                <c:v>4.1951939307960817E-2</c:v>
              </c:pt>
              <c:pt idx="314">
                <c:v>5.8049247255190783E-2</c:v>
              </c:pt>
              <c:pt idx="315">
                <c:v>5.2281859615320725E-2</c:v>
              </c:pt>
              <c:pt idx="316">
                <c:v>5.2281859615320725E-2</c:v>
              </c:pt>
              <c:pt idx="317">
                <c:v>9.9494553699801536E-3</c:v>
              </c:pt>
              <c:pt idx="318">
                <c:v>1.9744558855555372E-2</c:v>
              </c:pt>
              <c:pt idx="319">
                <c:v>2.4602424871311035E-2</c:v>
              </c:pt>
              <c:pt idx="320">
                <c:v>2.8181466899920515E-2</c:v>
              </c:pt>
              <c:pt idx="321">
                <c:v>2.8181466899920515E-2</c:v>
              </c:pt>
              <c:pt idx="322">
                <c:v>2.5439691953404786E-2</c:v>
              </c:pt>
              <c:pt idx="323">
                <c:v>1.6634283277866757E-2</c:v>
              </c:pt>
              <c:pt idx="324">
                <c:v>3.3274092338393846E-2</c:v>
              </c:pt>
              <c:pt idx="325">
                <c:v>3.5820849093737062E-2</c:v>
              </c:pt>
              <c:pt idx="326">
                <c:v>3.5820849093737062E-2</c:v>
              </c:pt>
              <c:pt idx="327">
                <c:v>3.5592491191557052E-2</c:v>
              </c:pt>
              <c:pt idx="328">
                <c:v>3.2503406003624891E-2</c:v>
              </c:pt>
              <c:pt idx="329">
                <c:v>3.4081831019395326E-2</c:v>
              </c:pt>
              <c:pt idx="330">
                <c:v>3.8049947352118973E-2</c:v>
              </c:pt>
              <c:pt idx="331">
                <c:v>3.8049947352118973E-2</c:v>
              </c:pt>
              <c:pt idx="332">
                <c:v>3.8850828142140026E-2</c:v>
              </c:pt>
              <c:pt idx="333">
                <c:v>4.3353391266559793E-2</c:v>
              </c:pt>
              <c:pt idx="334">
                <c:v>3.9006980839644712E-2</c:v>
              </c:pt>
              <c:pt idx="335">
                <c:v>4.1625831790636836E-2</c:v>
              </c:pt>
              <c:pt idx="336">
                <c:v>4.1625831790636836E-2</c:v>
              </c:pt>
              <c:pt idx="337">
                <c:v>3.7198582123639357E-2</c:v>
              </c:pt>
              <c:pt idx="338">
                <c:v>3.9434007896540724E-2</c:v>
              </c:pt>
              <c:pt idx="339">
                <c:v>3.4841749478578432E-2</c:v>
              </c:pt>
              <c:pt idx="340">
                <c:v>3.714655589314364E-2</c:v>
              </c:pt>
              <c:pt idx="341">
                <c:v>3.714655589314364E-2</c:v>
              </c:pt>
              <c:pt idx="342">
                <c:v>3.3970353287954058E-2</c:v>
              </c:pt>
              <c:pt idx="343">
                <c:v>3.9022226079306277E-2</c:v>
              </c:pt>
              <c:pt idx="344">
                <c:v>2.677485918875E-2</c:v>
              </c:pt>
              <c:pt idx="345">
                <c:v>2.8797332645505103E-2</c:v>
              </c:pt>
              <c:pt idx="346">
                <c:v>2.8797332645505103E-2</c:v>
              </c:pt>
              <c:pt idx="347">
                <c:v>3.1733509066378618E-2</c:v>
              </c:pt>
              <c:pt idx="348">
                <c:v>3.2027337625616603E-2</c:v>
              </c:pt>
              <c:pt idx="349">
                <c:v>3.2070927170085861E-2</c:v>
              </c:pt>
              <c:pt idx="350">
                <c:v>3.9220537538269706E-2</c:v>
              </c:pt>
              <c:pt idx="351">
                <c:v>3.9220537538269706E-2</c:v>
              </c:pt>
              <c:pt idx="352">
                <c:v>3.4493464824594477E-2</c:v>
              </c:pt>
              <c:pt idx="353">
                <c:v>3.6165532121522626E-2</c:v>
              </c:pt>
              <c:pt idx="354">
                <c:v>4.292732628789464E-2</c:v>
              </c:pt>
              <c:pt idx="355">
                <c:v>4.2954461827745316E-2</c:v>
              </c:pt>
              <c:pt idx="356">
                <c:v>4.2954461827745316E-2</c:v>
              </c:pt>
              <c:pt idx="357">
                <c:v>3.4112814872170327E-2</c:v>
              </c:pt>
              <c:pt idx="358">
                <c:v>3.4489320487599118E-2</c:v>
              </c:pt>
              <c:pt idx="359">
                <c:v>2.1834723149901425E-2</c:v>
              </c:pt>
              <c:pt idx="360">
                <c:v>1.4075278526581636E-2</c:v>
              </c:pt>
              <c:pt idx="361">
                <c:v>1.4075278526581636E-2</c:v>
              </c:pt>
              <c:pt idx="362">
                <c:v>1.0048808448842816E-2</c:v>
              </c:pt>
              <c:pt idx="363">
                <c:v>1.607020941038817E-2</c:v>
              </c:pt>
              <c:pt idx="364">
                <c:v>1.4680845101359141E-2</c:v>
              </c:pt>
              <c:pt idx="365">
                <c:v>1.6601646624027966E-2</c:v>
              </c:pt>
              <c:pt idx="366">
                <c:v>1.6601646624027966E-2</c:v>
              </c:pt>
              <c:pt idx="367">
                <c:v>1.2545660479533316E-2</c:v>
              </c:pt>
              <c:pt idx="368">
                <c:v>1.7508997404954263E-2</c:v>
              </c:pt>
              <c:pt idx="369">
                <c:v>1.9337945125228462E-2</c:v>
              </c:pt>
              <c:pt idx="370">
                <c:v>1.7565945035632025E-2</c:v>
              </c:pt>
              <c:pt idx="371">
                <c:v>1.7565945035632025E-2</c:v>
              </c:pt>
              <c:pt idx="372">
                <c:v>1.0499048726647642E-2</c:v>
              </c:pt>
              <c:pt idx="373">
                <c:v>8.5831316011517611E-3</c:v>
              </c:pt>
              <c:pt idx="374">
                <c:v>2.6173584963002927E-3</c:v>
              </c:pt>
              <c:pt idx="375">
                <c:v>-8.7163054301364618E-4</c:v>
              </c:pt>
              <c:pt idx="376">
                <c:v>-8.7163054301364618E-4</c:v>
              </c:pt>
              <c:pt idx="377">
                <c:v>1.6360485680773085E-2</c:v>
              </c:pt>
              <c:pt idx="378">
                <c:v>1.4609700649605095E-2</c:v>
              </c:pt>
              <c:pt idx="379">
                <c:v>1.5877682755147227E-2</c:v>
              </c:pt>
              <c:pt idx="380">
                <c:v>1.9419635434515525E-2</c:v>
              </c:pt>
              <c:pt idx="381">
                <c:v>1.9419635434515525E-2</c:v>
              </c:pt>
              <c:pt idx="382">
                <c:v>1.9511957941689584E-2</c:v>
              </c:pt>
              <c:pt idx="383">
                <c:v>2.1618230879237865E-2</c:v>
              </c:pt>
              <c:pt idx="384">
                <c:v>2.6660815915359182E-2</c:v>
              </c:pt>
              <c:pt idx="385">
                <c:v>2.5033731942901705E-2</c:v>
              </c:pt>
              <c:pt idx="386">
                <c:v>2.5033731942901705E-2</c:v>
              </c:pt>
              <c:pt idx="387">
                <c:v>3.5507186921735601E-2</c:v>
              </c:pt>
              <c:pt idx="388">
                <c:v>3.6554100717848481E-2</c:v>
              </c:pt>
              <c:pt idx="389">
                <c:v>4.409405582678505E-2</c:v>
              </c:pt>
              <c:pt idx="390">
                <c:v>4.5425781782303831E-2</c:v>
              </c:pt>
              <c:pt idx="391">
                <c:v>4.5425781782303831E-2</c:v>
              </c:pt>
              <c:pt idx="392">
                <c:v>5.3100440177926256E-2</c:v>
              </c:pt>
              <c:pt idx="393">
                <c:v>5.5215692512298187E-2</c:v>
              </c:pt>
              <c:pt idx="394">
                <c:v>5.4700758640622071E-2</c:v>
              </c:pt>
              <c:pt idx="395">
                <c:v>4.9000901491971227E-2</c:v>
              </c:pt>
              <c:pt idx="396">
                <c:v>4.9000901491971227E-2</c:v>
              </c:pt>
              <c:pt idx="397">
                <c:v>3.9042368050477227E-2</c:v>
              </c:pt>
              <c:pt idx="398">
                <c:v>4.0449962508551485E-2</c:v>
              </c:pt>
              <c:pt idx="399">
                <c:v>3.6458201253148914E-2</c:v>
              </c:pt>
              <c:pt idx="400">
                <c:v>3.8866443411890605E-2</c:v>
              </c:pt>
              <c:pt idx="401">
                <c:v>3.8866443411890605E-2</c:v>
              </c:pt>
              <c:pt idx="402">
                <c:v>3.8252982861883833E-2</c:v>
              </c:pt>
              <c:pt idx="403">
                <c:v>3.8770580950199696E-2</c:v>
              </c:pt>
              <c:pt idx="404">
                <c:v>4.330536136102392E-2</c:v>
              </c:pt>
              <c:pt idx="405">
                <c:v>4.5405516467769802E-2</c:v>
              </c:pt>
              <c:pt idx="406">
                <c:v>4.5405516467769802E-2</c:v>
              </c:pt>
              <c:pt idx="407">
                <c:v>4.7749176041666841E-2</c:v>
              </c:pt>
              <c:pt idx="408">
                <c:v>4.6561194441339104E-2</c:v>
              </c:pt>
              <c:pt idx="409">
                <c:v>4.8283006116548011E-2</c:v>
              </c:pt>
              <c:pt idx="410">
                <c:v>4.9843558679026234E-2</c:v>
              </c:pt>
              <c:pt idx="411">
                <c:v>4.9843558679026234E-2</c:v>
              </c:pt>
              <c:pt idx="412">
                <c:v>4.3466176437648274E-2</c:v>
              </c:pt>
              <c:pt idx="413">
                <c:v>4.1969195044438745E-2</c:v>
              </c:pt>
              <c:pt idx="414">
                <c:v>4.4100284666614309E-2</c:v>
              </c:pt>
              <c:pt idx="415">
                <c:v>4.4162597733580666E-2</c:v>
              </c:pt>
              <c:pt idx="416">
                <c:v>4.4162597733580666E-2</c:v>
              </c:pt>
              <c:pt idx="417">
                <c:v>4.6448470941931941E-2</c:v>
              </c:pt>
              <c:pt idx="418">
                <c:v>4.9238288128319763E-2</c:v>
              </c:pt>
              <c:pt idx="419">
                <c:v>5.3196697338378618E-2</c:v>
              </c:pt>
              <c:pt idx="420">
                <c:v>5.2720727635060749E-2</c:v>
              </c:pt>
              <c:pt idx="421">
                <c:v>5.2720727635060749E-2</c:v>
              </c:pt>
              <c:pt idx="422">
                <c:v>5.5288896798213472E-2</c:v>
              </c:pt>
              <c:pt idx="423">
                <c:v>5.6699377490980973E-2</c:v>
              </c:pt>
              <c:pt idx="424">
                <c:v>5.6699377490980973E-2</c:v>
              </c:pt>
              <c:pt idx="425">
                <c:v>5.6699377490980973E-2</c:v>
              </c:pt>
              <c:pt idx="426">
                <c:v>5.6699377490980973E-2</c:v>
              </c:pt>
              <c:pt idx="427">
                <c:v>5.9322459119322435E-2</c:v>
              </c:pt>
              <c:pt idx="428">
                <c:v>6.6860280388079785E-2</c:v>
              </c:pt>
              <c:pt idx="429">
                <c:v>7.2158383534904447E-2</c:v>
              </c:pt>
              <c:pt idx="430">
                <c:v>7.8779035891043847E-2</c:v>
              </c:pt>
              <c:pt idx="431">
                <c:v>7.8779035891043847E-2</c:v>
              </c:pt>
              <c:pt idx="432">
                <c:v>6.658914700762586E-2</c:v>
              </c:pt>
              <c:pt idx="433">
                <c:v>7.4582635662157948E-2</c:v>
              </c:pt>
              <c:pt idx="434">
                <c:v>7.89316609683679E-2</c:v>
              </c:pt>
              <c:pt idx="435">
                <c:v>7.9659362141146106E-2</c:v>
              </c:pt>
              <c:pt idx="436">
                <c:v>7.9659362141146106E-2</c:v>
              </c:pt>
              <c:pt idx="437">
                <c:v>8.630106920934244E-2</c:v>
              </c:pt>
              <c:pt idx="438">
                <c:v>9.258424179009328E-2</c:v>
              </c:pt>
              <c:pt idx="439">
                <c:v>0.10321630399935433</c:v>
              </c:pt>
              <c:pt idx="440">
                <c:v>0.10450006172101878</c:v>
              </c:pt>
              <c:pt idx="441">
                <c:v>0.10450006172101878</c:v>
              </c:pt>
              <c:pt idx="442">
                <c:v>0.13531657455548785</c:v>
              </c:pt>
              <c:pt idx="443">
                <c:v>0.12785004575052028</c:v>
              </c:pt>
              <c:pt idx="444">
                <c:v>0.11706170750039147</c:v>
              </c:pt>
              <c:pt idx="445">
                <c:v>0.11706170750039147</c:v>
              </c:pt>
              <c:pt idx="446">
                <c:v>0.11706170750039147</c:v>
              </c:pt>
              <c:pt idx="447">
                <c:v>0.1365437793452362</c:v>
              </c:pt>
              <c:pt idx="448">
                <c:v>0.14239342467386296</c:v>
              </c:pt>
              <c:pt idx="449">
                <c:v>0.14141185819144497</c:v>
              </c:pt>
              <c:pt idx="450">
                <c:v>0.13635534768964552</c:v>
              </c:pt>
              <c:pt idx="451">
                <c:v>0.13635534768964552</c:v>
              </c:pt>
              <c:pt idx="452">
                <c:v>0.14457434501467348</c:v>
              </c:pt>
              <c:pt idx="453">
                <c:v>0.14593814024456142</c:v>
              </c:pt>
              <c:pt idx="454">
                <c:v>0.15031731066867793</c:v>
              </c:pt>
              <c:pt idx="455">
                <c:v>0.15491408345372482</c:v>
              </c:pt>
              <c:pt idx="456">
                <c:v>0.15491408345372482</c:v>
              </c:pt>
              <c:pt idx="457">
                <c:v>0.15413735329417078</c:v>
              </c:pt>
              <c:pt idx="458">
                <c:v>0.16303207489882632</c:v>
              </c:pt>
              <c:pt idx="459">
                <c:v>0.16671429365055013</c:v>
              </c:pt>
              <c:pt idx="460">
                <c:v>0.17717039421821568</c:v>
              </c:pt>
              <c:pt idx="461">
                <c:v>0.17717039421821568</c:v>
              </c:pt>
              <c:pt idx="462">
                <c:v>0.17101990209299878</c:v>
              </c:pt>
              <c:pt idx="463">
                <c:v>0.17101990209299878</c:v>
              </c:pt>
              <c:pt idx="464">
                <c:v>0.17101990209299878</c:v>
              </c:pt>
              <c:pt idx="465">
                <c:v>0.17101990209299878</c:v>
              </c:pt>
              <c:pt idx="466">
                <c:v>0.17101990209299878</c:v>
              </c:pt>
              <c:pt idx="467">
                <c:v>0.18450703012765257</c:v>
              </c:pt>
              <c:pt idx="468">
                <c:v>0.18268896129199108</c:v>
              </c:pt>
              <c:pt idx="469">
                <c:v>0.17837843144936061</c:v>
              </c:pt>
              <c:pt idx="470">
                <c:v>0.17359520050253052</c:v>
              </c:pt>
              <c:pt idx="471">
                <c:v>0.17359520050253052</c:v>
              </c:pt>
              <c:pt idx="472">
                <c:v>0.1681544507564452</c:v>
              </c:pt>
              <c:pt idx="473">
                <c:v>0.1573940004406813</c:v>
              </c:pt>
              <c:pt idx="474">
                <c:v>0.1568161861225692</c:v>
              </c:pt>
              <c:pt idx="475">
                <c:v>0.15044870835323687</c:v>
              </c:pt>
              <c:pt idx="476">
                <c:v>0.15044870835323687</c:v>
              </c:pt>
              <c:pt idx="477">
                <c:v>0.1418650217069517</c:v>
              </c:pt>
              <c:pt idx="478">
                <c:v>0.14972468281267481</c:v>
              </c:pt>
              <c:pt idx="479">
                <c:v>0.15331332095492245</c:v>
              </c:pt>
              <c:pt idx="480">
                <c:v>0.16323445668876757</c:v>
              </c:pt>
              <c:pt idx="481">
                <c:v>0.16323445668876757</c:v>
              </c:pt>
              <c:pt idx="482">
                <c:v>0.17827648815987596</c:v>
              </c:pt>
              <c:pt idx="483">
                <c:v>0.18597904682419952</c:v>
              </c:pt>
              <c:pt idx="484">
                <c:v>0.17862908983156323</c:v>
              </c:pt>
              <c:pt idx="485">
                <c:v>0.17728604095532496</c:v>
              </c:pt>
              <c:pt idx="486">
                <c:v>0.17728604095532496</c:v>
              </c:pt>
              <c:pt idx="487">
                <c:v>0.17728604095532496</c:v>
              </c:pt>
              <c:pt idx="488">
                <c:v>0.17728604095532496</c:v>
              </c:pt>
              <c:pt idx="489">
                <c:v>0.17202954152482586</c:v>
              </c:pt>
              <c:pt idx="490">
                <c:v>0.1709938766434147</c:v>
              </c:pt>
              <c:pt idx="491">
                <c:v>0.1709938766434147</c:v>
              </c:pt>
              <c:pt idx="492">
                <c:v>8.555288070397693E-2</c:v>
              </c:pt>
              <c:pt idx="493">
                <c:v>0.12479501566510054</c:v>
              </c:pt>
              <c:pt idx="494">
                <c:v>0.11778654710714931</c:v>
              </c:pt>
              <c:pt idx="495">
                <c:v>0.13760830657357959</c:v>
              </c:pt>
              <c:pt idx="496">
                <c:v>0.13760830657357959</c:v>
              </c:pt>
              <c:pt idx="497">
                <c:v>0.13262926803805408</c:v>
              </c:pt>
              <c:pt idx="498">
                <c:v>0.1298830773991444</c:v>
              </c:pt>
              <c:pt idx="499">
                <c:v>0.13137382995252467</c:v>
              </c:pt>
              <c:pt idx="500">
                <c:v>0.14033815421689755</c:v>
              </c:pt>
              <c:pt idx="501">
                <c:v>0.14033815421689755</c:v>
              </c:pt>
              <c:pt idx="502">
                <c:v>0.13819572933966606</c:v>
              </c:pt>
              <c:pt idx="503">
                <c:v>0.12944170550913636</c:v>
              </c:pt>
              <c:pt idx="504">
                <c:v>0.13257176536224313</c:v>
              </c:pt>
              <c:pt idx="505">
                <c:v>0.13488009939698897</c:v>
              </c:pt>
              <c:pt idx="506">
                <c:v>0.13488009939698897</c:v>
              </c:pt>
              <c:pt idx="507">
                <c:v>0.13097031214060828</c:v>
              </c:pt>
              <c:pt idx="508">
                <c:v>0.13270447048644951</c:v>
              </c:pt>
              <c:pt idx="509">
                <c:v>0.14746932475231911</c:v>
              </c:pt>
              <c:pt idx="510">
                <c:v>0.15008913778154254</c:v>
              </c:pt>
              <c:pt idx="511">
                <c:v>0.15008913778154254</c:v>
              </c:pt>
              <c:pt idx="512">
                <c:v>0.1556304493714471</c:v>
              </c:pt>
              <c:pt idx="513">
                <c:v>0.15771770276242769</c:v>
              </c:pt>
              <c:pt idx="514">
                <c:v>0.15940721081087816</c:v>
              </c:pt>
              <c:pt idx="515">
                <c:v>0.15754667485535045</c:v>
              </c:pt>
              <c:pt idx="516">
                <c:v>0.15754667485535045</c:v>
              </c:pt>
              <c:pt idx="517">
                <c:v>0.16540166124761724</c:v>
              </c:pt>
              <c:pt idx="518">
                <c:v>0.16718061790288452</c:v>
              </c:pt>
              <c:pt idx="519">
                <c:v>0.16677381915751366</c:v>
              </c:pt>
              <c:pt idx="520">
                <c:v>0.16533125685604078</c:v>
              </c:pt>
              <c:pt idx="521">
                <c:v>0.16533125685604078</c:v>
              </c:pt>
              <c:pt idx="522">
                <c:v>0.15862682968778041</c:v>
              </c:pt>
              <c:pt idx="523">
                <c:v>0.15528732047003491</c:v>
              </c:pt>
              <c:pt idx="524">
                <c:v>0.16054793956885693</c:v>
              </c:pt>
              <c:pt idx="525">
                <c:v>0.15974995734786512</c:v>
              </c:pt>
              <c:pt idx="526">
                <c:v>0.15974995734786512</c:v>
              </c:pt>
              <c:pt idx="527">
                <c:v>0.15828162861787054</c:v>
              </c:pt>
              <c:pt idx="528">
                <c:v>0.16392418044009127</c:v>
              </c:pt>
              <c:pt idx="529">
                <c:v>0.1743835126038662</c:v>
              </c:pt>
              <c:pt idx="530">
                <c:v>0.16915820670985937</c:v>
              </c:pt>
              <c:pt idx="531">
                <c:v>0.16915820670985937</c:v>
              </c:pt>
              <c:pt idx="532">
                <c:v>0.1725216322056824</c:v>
              </c:pt>
              <c:pt idx="533">
                <c:v>0.16905396923382376</c:v>
              </c:pt>
              <c:pt idx="534">
                <c:v>0.17263646487659612</c:v>
              </c:pt>
              <c:pt idx="535">
                <c:v>0.17263646487659612</c:v>
              </c:pt>
              <c:pt idx="536">
                <c:v>0.17263646487659612</c:v>
              </c:pt>
              <c:pt idx="537">
                <c:v>0.17263646487659612</c:v>
              </c:pt>
              <c:pt idx="538">
                <c:v>0.18307891133398213</c:v>
              </c:pt>
              <c:pt idx="539">
                <c:v>0.19208829292884344</c:v>
              </c:pt>
              <c:pt idx="540">
                <c:v>0.17692283175442314</c:v>
              </c:pt>
              <c:pt idx="541">
                <c:v>0.17692283175442314</c:v>
              </c:pt>
              <c:pt idx="542">
                <c:v>0.14890790306316837</c:v>
              </c:pt>
              <c:pt idx="543">
                <c:v>0.15207484258179971</c:v>
              </c:pt>
              <c:pt idx="544">
                <c:v>0.1370869958500387</c:v>
              </c:pt>
              <c:pt idx="545">
                <c:v>0.15093941758842822</c:v>
              </c:pt>
              <c:pt idx="546">
                <c:v>0.15093941758842822</c:v>
              </c:pt>
              <c:pt idx="547">
                <c:v>0.15833888460695555</c:v>
              </c:pt>
              <c:pt idx="548">
                <c:v>0.18660589012908724</c:v>
              </c:pt>
              <c:pt idx="549">
                <c:v>0.19402611583560048</c:v>
              </c:pt>
              <c:pt idx="550">
                <c:v>0.19402611583560048</c:v>
              </c:pt>
              <c:pt idx="551">
                <c:v>0.19402611583560048</c:v>
              </c:pt>
              <c:pt idx="552">
                <c:v>0.23467996492312104</c:v>
              </c:pt>
              <c:pt idx="553">
                <c:v>0.22929134008222163</c:v>
              </c:pt>
              <c:pt idx="554">
                <c:v>0.22163039746856006</c:v>
              </c:pt>
              <c:pt idx="555">
                <c:v>0.22589419251096587</c:v>
              </c:pt>
              <c:pt idx="556">
                <c:v>0.22589419251096587</c:v>
              </c:pt>
              <c:pt idx="557">
                <c:v>0.23676344400719507</c:v>
              </c:pt>
              <c:pt idx="558">
                <c:v>0.23945693002711299</c:v>
              </c:pt>
              <c:pt idx="559">
                <c:v>0.24893969111466974</c:v>
              </c:pt>
              <c:pt idx="560">
                <c:v>0.26444661605510245</c:v>
              </c:pt>
              <c:pt idx="561">
                <c:v>0.26444661605510245</c:v>
              </c:pt>
              <c:pt idx="562">
                <c:v>0.27116932270975314</c:v>
              </c:pt>
              <c:pt idx="563">
                <c:v>0.26755044077490808</c:v>
              </c:pt>
              <c:pt idx="564">
                <c:v>0.24888860229373266</c:v>
              </c:pt>
              <c:pt idx="565">
                <c:v>0.26366686398315586</c:v>
              </c:pt>
              <c:pt idx="566">
                <c:v>0.26366686398315586</c:v>
              </c:pt>
              <c:pt idx="567">
                <c:v>0.26202737166838475</c:v>
              </c:pt>
              <c:pt idx="568">
                <c:v>0.257052662484899</c:v>
              </c:pt>
              <c:pt idx="569">
                <c:v>0.25999036836347345</c:v>
              </c:pt>
              <c:pt idx="570">
                <c:v>0.25511206435247558</c:v>
              </c:pt>
              <c:pt idx="571">
                <c:v>0.25511206435247558</c:v>
              </c:pt>
              <c:pt idx="572">
                <c:v>0.24445136181433558</c:v>
              </c:pt>
              <c:pt idx="573">
                <c:v>0.25291038532367915</c:v>
              </c:pt>
              <c:pt idx="574">
                <c:v>0.25824222288027276</c:v>
              </c:pt>
              <c:pt idx="575">
                <c:v>0.26540004791642979</c:v>
              </c:pt>
              <c:pt idx="576">
                <c:v>0.26540004791642979</c:v>
              </c:pt>
              <c:pt idx="577">
                <c:v>0.25153963352812059</c:v>
              </c:pt>
              <c:pt idx="578">
                <c:v>0.25922114981472344</c:v>
              </c:pt>
              <c:pt idx="579">
                <c:v>0.2548933889042877</c:v>
              </c:pt>
              <c:pt idx="580">
                <c:v>0.2627775213332213</c:v>
              </c:pt>
              <c:pt idx="581">
                <c:v>0.2627775213332213</c:v>
              </c:pt>
              <c:pt idx="582">
                <c:v>0.27117569956161791</c:v>
              </c:pt>
              <c:pt idx="583">
                <c:v>0.2623096182858411</c:v>
              </c:pt>
              <c:pt idx="584">
                <c:v>0.26874254204355874</c:v>
              </c:pt>
              <c:pt idx="585">
                <c:v>0.27236023988211921</c:v>
              </c:pt>
              <c:pt idx="586">
                <c:v>0.27236023988211921</c:v>
              </c:pt>
              <c:pt idx="587">
                <c:v>0.26634915042571716</c:v>
              </c:pt>
              <c:pt idx="588">
                <c:v>0.26643433135217576</c:v>
              </c:pt>
              <c:pt idx="589">
                <c:v>0.26062921297757691</c:v>
              </c:pt>
              <c:pt idx="590">
                <c:v>0.25607313116797004</c:v>
              </c:pt>
              <c:pt idx="591">
                <c:v>0.25607313116797004</c:v>
              </c:pt>
              <c:pt idx="592">
                <c:v>0.24923221223426051</c:v>
              </c:pt>
              <c:pt idx="593">
                <c:v>0.23752862922797635</c:v>
              </c:pt>
              <c:pt idx="594">
                <c:v>0.23339085409950422</c:v>
              </c:pt>
              <c:pt idx="595">
                <c:v>0.22618461679338631</c:v>
              </c:pt>
              <c:pt idx="596">
                <c:v>0.22618461679338631</c:v>
              </c:pt>
              <c:pt idx="597">
                <c:v>0.22779622117379272</c:v>
              </c:pt>
              <c:pt idx="598">
                <c:v>0.23224012219478962</c:v>
              </c:pt>
              <c:pt idx="599">
                <c:v>0.22488914145224093</c:v>
              </c:pt>
              <c:pt idx="600">
                <c:v>0.22488914145224093</c:v>
              </c:pt>
              <c:pt idx="601">
                <c:v>0.22488914145224093</c:v>
              </c:pt>
              <c:pt idx="602">
                <c:v>0.2523238012924609</c:v>
              </c:pt>
              <c:pt idx="603">
                <c:v>0.26526802118071946</c:v>
              </c:pt>
              <c:pt idx="604">
                <c:v>0.26740908928095841</c:v>
              </c:pt>
              <c:pt idx="605">
                <c:v>0.26247146944671429</c:v>
              </c:pt>
              <c:pt idx="606">
                <c:v>0.26247146944671429</c:v>
              </c:pt>
              <c:pt idx="607">
                <c:v>0.27760652648216544</c:v>
              </c:pt>
              <c:pt idx="608">
                <c:v>0.27976091566560379</c:v>
              </c:pt>
              <c:pt idx="609">
                <c:v>0.2789631677970017</c:v>
              </c:pt>
              <c:pt idx="610">
                <c:v>0.28043810773125077</c:v>
              </c:pt>
              <c:pt idx="611">
                <c:v>0.28043810773125077</c:v>
              </c:pt>
              <c:pt idx="612">
                <c:v>0.28146696405902705</c:v>
              </c:pt>
              <c:pt idx="613">
                <c:v>0.29393880353583013</c:v>
              </c:pt>
              <c:pt idx="614">
                <c:v>0.276651750178182</c:v>
              </c:pt>
              <c:pt idx="615">
                <c:v>0.26695680150332879</c:v>
              </c:pt>
              <c:pt idx="616">
                <c:v>0.26695680150332879</c:v>
              </c:pt>
              <c:pt idx="617">
                <c:v>0.26744092420293786</c:v>
              </c:pt>
              <c:pt idx="618">
                <c:v>0.26531707483616795</c:v>
              </c:pt>
              <c:pt idx="619">
                <c:v>0.26003288482068498</c:v>
              </c:pt>
              <c:pt idx="620">
                <c:v>0.25430237684633905</c:v>
              </c:pt>
              <c:pt idx="621">
                <c:v>0.25430237684633905</c:v>
              </c:pt>
              <c:pt idx="622">
                <c:v>0.25126076651880935</c:v>
              </c:pt>
              <c:pt idx="623">
                <c:v>0.25900185764972106</c:v>
              </c:pt>
              <c:pt idx="624">
                <c:v>0.25436037289560187</c:v>
              </c:pt>
              <c:pt idx="625">
                <c:v>0.24741457510036935</c:v>
              </c:pt>
              <c:pt idx="626">
                <c:v>0.24741457510036935</c:v>
              </c:pt>
              <c:pt idx="627">
                <c:v>0.25274332907288932</c:v>
              </c:pt>
              <c:pt idx="628">
                <c:v>0.2603292665875363</c:v>
              </c:pt>
              <c:pt idx="629">
                <c:v>0.25033545694423642</c:v>
              </c:pt>
              <c:pt idx="630">
                <c:v>0.25534239574846285</c:v>
              </c:pt>
              <c:pt idx="631">
                <c:v>0.25534239574846285</c:v>
              </c:pt>
              <c:pt idx="632">
                <c:v>0.25745856082372054</c:v>
              </c:pt>
              <c:pt idx="633">
                <c:v>0.25824519545532021</c:v>
              </c:pt>
              <c:pt idx="634">
                <c:v>0.25501649791485592</c:v>
              </c:pt>
              <c:pt idx="635">
                <c:v>0.25801481472198762</c:v>
              </c:pt>
              <c:pt idx="636">
                <c:v>0.25801481472198762</c:v>
              </c:pt>
              <c:pt idx="637">
                <c:v>0.24994289202295072</c:v>
              </c:pt>
              <c:pt idx="638">
                <c:v>0.25499099050739615</c:v>
              </c:pt>
              <c:pt idx="639">
                <c:v>0.26560182532389254</c:v>
              </c:pt>
              <c:pt idx="640">
                <c:v>0.26941142076654234</c:v>
              </c:pt>
              <c:pt idx="641">
                <c:v>0.26941142076654234</c:v>
              </c:pt>
              <c:pt idx="642">
                <c:v>0.26176616742864911</c:v>
              </c:pt>
              <c:pt idx="643">
                <c:v>0.25632723082999931</c:v>
              </c:pt>
              <c:pt idx="644">
                <c:v>0.25228114915755007</c:v>
              </c:pt>
              <c:pt idx="645">
                <c:v>0.24928089585961977</c:v>
              </c:pt>
              <c:pt idx="646">
                <c:v>0.24928089585961977</c:v>
              </c:pt>
              <c:pt idx="647">
                <c:v>0.24401164272539111</c:v>
              </c:pt>
              <c:pt idx="648">
                <c:v>0.25102696917432277</c:v>
              </c:pt>
              <c:pt idx="649">
                <c:v>0.24504196683918611</c:v>
              </c:pt>
              <c:pt idx="650">
                <c:v>0.2463610130969931</c:v>
              </c:pt>
              <c:pt idx="651">
                <c:v>0.2463610130969931</c:v>
              </c:pt>
              <c:pt idx="652">
                <c:v>0.24374963675379613</c:v>
              </c:pt>
              <c:pt idx="653">
                <c:v>0.23564606414782419</c:v>
              </c:pt>
              <c:pt idx="654">
                <c:v>0.24036310904609093</c:v>
              </c:pt>
              <c:pt idx="655">
                <c:v>0.24107038455796359</c:v>
              </c:pt>
              <c:pt idx="656">
                <c:v>0.24107038455796359</c:v>
              </c:pt>
              <c:pt idx="657">
                <c:v>0.24012204677752647</c:v>
              </c:pt>
              <c:pt idx="658">
                <c:v>0.24575871512133385</c:v>
              </c:pt>
              <c:pt idx="659">
                <c:v>0.24606429830306165</c:v>
              </c:pt>
              <c:pt idx="660">
                <c:v>0.24408668482741458</c:v>
              </c:pt>
              <c:pt idx="661">
                <c:v>0.24408668482741458</c:v>
              </c:pt>
              <c:pt idx="662">
                <c:v>0.24067550078145428</c:v>
              </c:pt>
              <c:pt idx="663">
                <c:v>0.2393209316351157</c:v>
              </c:pt>
              <c:pt idx="664">
                <c:v>0.24780345205510268</c:v>
              </c:pt>
              <c:pt idx="665">
                <c:v>0.25661788946480923</c:v>
              </c:pt>
              <c:pt idx="666">
                <c:v>0.25661788946480923</c:v>
              </c:pt>
              <c:pt idx="667">
                <c:v>0.27184983271186369</c:v>
              </c:pt>
              <c:pt idx="668">
                <c:v>0.2813876912796538</c:v>
              </c:pt>
              <c:pt idx="669">
                <c:v>0.2815782567754237</c:v>
              </c:pt>
              <c:pt idx="670">
                <c:v>0.28860652194312975</c:v>
              </c:pt>
              <c:pt idx="671">
                <c:v>0.28860652194312975</c:v>
              </c:pt>
              <c:pt idx="672">
                <c:v>0.27684127958970284</c:v>
              </c:pt>
              <c:pt idx="673">
                <c:v>0.26605987323657221</c:v>
              </c:pt>
              <c:pt idx="674">
                <c:v>0.25681845810731474</c:v>
              </c:pt>
              <c:pt idx="675">
                <c:v>0.2594791224583497</c:v>
              </c:pt>
              <c:pt idx="676">
                <c:v>0.2594791224583497</c:v>
              </c:pt>
              <c:pt idx="677">
                <c:v>0.26489825011290868</c:v>
              </c:pt>
              <c:pt idx="678">
                <c:v>0.27002120568433319</c:v>
              </c:pt>
              <c:pt idx="679">
                <c:v>0.26658328079728366</c:v>
              </c:pt>
              <c:pt idx="680">
                <c:v>0.2697211852882746</c:v>
              </c:pt>
              <c:pt idx="681">
                <c:v>0.2697211852882746</c:v>
              </c:pt>
              <c:pt idx="682">
                <c:v>0.26698129749521193</c:v>
              </c:pt>
              <c:pt idx="683">
                <c:v>0.25287672491992796</c:v>
              </c:pt>
              <c:pt idx="684">
                <c:v>0.26062907729987761</c:v>
              </c:pt>
              <c:pt idx="685">
                <c:v>0.26062907729987761</c:v>
              </c:pt>
              <c:pt idx="686">
                <c:v>0.26062907729987761</c:v>
              </c:pt>
              <c:pt idx="687">
                <c:v>0.24981486161220046</c:v>
              </c:pt>
              <c:pt idx="688">
                <c:v>0.25065038955287644</c:v>
              </c:pt>
              <c:pt idx="689">
                <c:v>0.255741275849932</c:v>
              </c:pt>
              <c:pt idx="690">
                <c:v>0.25388334243936272</c:v>
              </c:pt>
              <c:pt idx="691">
                <c:v>0.25388334243936272</c:v>
              </c:pt>
              <c:pt idx="692">
                <c:v>0.2459135603791911</c:v>
              </c:pt>
              <c:pt idx="693">
                <c:v>0.25674177553856414</c:v>
              </c:pt>
              <c:pt idx="694">
                <c:v>0.25560644921988285</c:v>
              </c:pt>
              <c:pt idx="695">
                <c:v>0.25121989052832516</c:v>
              </c:pt>
              <c:pt idx="696">
                <c:v>0.25121989052832516</c:v>
              </c:pt>
              <c:pt idx="697">
                <c:v>0.25996727848592771</c:v>
              </c:pt>
              <c:pt idx="698">
                <c:v>0.25993635630483425</c:v>
              </c:pt>
              <c:pt idx="699">
                <c:v>0.25869177243524488</c:v>
              </c:pt>
              <c:pt idx="700">
                <c:v>0.26051111170754493</c:v>
              </c:pt>
              <c:pt idx="701">
                <c:v>0.26051111170754493</c:v>
              </c:pt>
              <c:pt idx="702">
                <c:v>0.24464133526196319</c:v>
              </c:pt>
              <c:pt idx="703">
                <c:v>0.25683045941653071</c:v>
              </c:pt>
              <c:pt idx="704">
                <c:v>0.24508966371764207</c:v>
              </c:pt>
              <c:pt idx="705">
                <c:v>0.21736164402296332</c:v>
              </c:pt>
              <c:pt idx="706">
                <c:v>0.21736164402296332</c:v>
              </c:pt>
              <c:pt idx="707">
                <c:v>0.23313664342844831</c:v>
              </c:pt>
              <c:pt idx="708">
                <c:v>0.25169678530686501</c:v>
              </c:pt>
              <c:pt idx="709">
                <c:v>0.23917797667744756</c:v>
              </c:pt>
              <c:pt idx="710">
                <c:v>0.23180864244249078</c:v>
              </c:pt>
              <c:pt idx="711">
                <c:v>0.23180864244249078</c:v>
              </c:pt>
              <c:pt idx="712">
                <c:v>0.23322414321013052</c:v>
              </c:pt>
              <c:pt idx="713">
                <c:v>0.22924409957420888</c:v>
              </c:pt>
              <c:pt idx="714">
                <c:v>0.22987662900812889</c:v>
              </c:pt>
              <c:pt idx="715">
                <c:v>0.23148672859950725</c:v>
              </c:pt>
              <c:pt idx="716">
                <c:v>0.23148672859950725</c:v>
              </c:pt>
              <c:pt idx="717">
                <c:v>0.22898723702084944</c:v>
              </c:pt>
              <c:pt idx="718">
                <c:v>0.23083081326397026</c:v>
              </c:pt>
              <c:pt idx="719">
                <c:v>0.23938550188562413</c:v>
              </c:pt>
              <c:pt idx="720">
                <c:v>0.22628083695082979</c:v>
              </c:pt>
              <c:pt idx="721">
                <c:v>0.22628083695082979</c:v>
              </c:pt>
              <c:pt idx="722">
                <c:v>0.22614868687175682</c:v>
              </c:pt>
              <c:pt idx="723">
                <c:v>0.21361423830391635</c:v>
              </c:pt>
              <c:pt idx="724">
                <c:v>0.21361423830391635</c:v>
              </c:pt>
              <c:pt idx="725">
                <c:v>0.21361423830391635</c:v>
              </c:pt>
              <c:pt idx="726">
                <c:v>0.21361423830391635</c:v>
              </c:pt>
              <c:pt idx="727">
                <c:v>0.18861013343679711</c:v>
              </c:pt>
              <c:pt idx="728">
                <c:v>0.2034913744999538</c:v>
              </c:pt>
              <c:pt idx="729">
                <c:v>0.19612537053579682</c:v>
              </c:pt>
              <c:pt idx="730">
                <c:v>0.21440889025410814</c:v>
              </c:pt>
              <c:pt idx="731">
                <c:v>0.21440889025410814</c:v>
              </c:pt>
              <c:pt idx="732">
                <c:v>0.20789647169896419</c:v>
              </c:pt>
              <c:pt idx="733">
                <c:v>0.22116357984277379</c:v>
              </c:pt>
              <c:pt idx="734">
                <c:v>0.2273052899205481</c:v>
              </c:pt>
              <c:pt idx="735">
                <c:v>0.22026740397053146</c:v>
              </c:pt>
              <c:pt idx="736">
                <c:v>0.22026740397053146</c:v>
              </c:pt>
              <c:pt idx="737">
                <c:v>0.21686214040599316</c:v>
              </c:pt>
              <c:pt idx="738">
                <c:v>0.2071174473528592</c:v>
              </c:pt>
              <c:pt idx="739">
                <c:v>0.1965912754206971</c:v>
              </c:pt>
              <c:pt idx="740">
                <c:v>0.1965912754206971</c:v>
              </c:pt>
              <c:pt idx="741">
                <c:v>0.1965912754206971</c:v>
              </c:pt>
              <c:pt idx="742">
                <c:v>0.1965912754206971</c:v>
              </c:pt>
              <c:pt idx="743">
                <c:v>0.19620802292331474</c:v>
              </c:pt>
              <c:pt idx="744">
                <c:v>0.20080753393101913</c:v>
              </c:pt>
              <c:pt idx="745">
                <c:v>0.19473938583491268</c:v>
              </c:pt>
              <c:pt idx="746">
                <c:v>0.19473938583491268</c:v>
              </c:pt>
              <c:pt idx="747">
                <c:v>0.19963492091371582</c:v>
              </c:pt>
              <c:pt idx="748">
                <c:v>0.20209284577905695</c:v>
              </c:pt>
              <c:pt idx="749">
                <c:v>0.21531286142688932</c:v>
              </c:pt>
              <c:pt idx="750">
                <c:v>0.20666971094532238</c:v>
              </c:pt>
              <c:pt idx="751">
                <c:v>0.20666971094532238</c:v>
              </c:pt>
              <c:pt idx="752">
                <c:v>0.21743595839914542</c:v>
              </c:pt>
              <c:pt idx="753">
                <c:v>0.21679715078805062</c:v>
              </c:pt>
              <c:pt idx="754">
                <c:v>0.23762986946029185</c:v>
              </c:pt>
              <c:pt idx="755">
                <c:v>0.2273727094027409</c:v>
              </c:pt>
              <c:pt idx="756">
                <c:v>0.2273727094027409</c:v>
              </c:pt>
              <c:pt idx="757">
                <c:v>0.24008293459713248</c:v>
              </c:pt>
              <c:pt idx="758">
                <c:v>0.23857897196957945</c:v>
              </c:pt>
              <c:pt idx="759">
                <c:v>0.24655688235736983</c:v>
              </c:pt>
              <c:pt idx="760">
                <c:v>0.26551626203300849</c:v>
              </c:pt>
              <c:pt idx="761">
                <c:v>0.26551626203300849</c:v>
              </c:pt>
              <c:pt idx="762">
                <c:v>0.25593943929686014</c:v>
              </c:pt>
              <c:pt idx="763">
                <c:v>0.25715339700942685</c:v>
              </c:pt>
              <c:pt idx="764">
                <c:v>0.25267572457565191</c:v>
              </c:pt>
              <c:pt idx="765">
                <c:v>0.24984262620320208</c:v>
              </c:pt>
              <c:pt idx="766">
                <c:v>0.24984262620320208</c:v>
              </c:pt>
              <c:pt idx="767">
                <c:v>0.2452183355138795</c:v>
              </c:pt>
              <c:pt idx="768">
                <c:v>0.23830864032098487</c:v>
              </c:pt>
              <c:pt idx="769">
                <c:v>0.24275112289330769</c:v>
              </c:pt>
              <c:pt idx="770">
                <c:v>0.23596894006903879</c:v>
              </c:pt>
              <c:pt idx="771">
                <c:v>0.23596894006903879</c:v>
              </c:pt>
              <c:pt idx="772">
                <c:v>0.23827010785439695</c:v>
              </c:pt>
              <c:pt idx="773">
                <c:v>0.23746747558862169</c:v>
              </c:pt>
              <c:pt idx="774">
                <c:v>0.24124254722398009</c:v>
              </c:pt>
              <c:pt idx="775">
                <c:v>0.23875969466498526</c:v>
              </c:pt>
              <c:pt idx="776">
                <c:v>0.23875969466498526</c:v>
              </c:pt>
              <c:pt idx="777">
                <c:v>0.22654526045233858</c:v>
              </c:pt>
              <c:pt idx="778">
                <c:v>0.21755919075307628</c:v>
              </c:pt>
              <c:pt idx="779">
                <c:v>0.21956829378928666</c:v>
              </c:pt>
              <c:pt idx="780">
                <c:v>0.21925550735516208</c:v>
              </c:pt>
              <c:pt idx="781">
                <c:v>0.219255507355162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2.6288791997947092E-3</c:v>
              </c:pt>
              <c:pt idx="3">
                <c:v>-7.4378045652730984E-3</c:v>
              </c:pt>
              <c:pt idx="4">
                <c:v>-1.6093870223134132E-2</c:v>
              </c:pt>
              <c:pt idx="5">
                <c:v>-2.2031290074377985E-2</c:v>
              </c:pt>
              <c:pt idx="6">
                <c:v>-2.2031290074377985E-2</c:v>
              </c:pt>
              <c:pt idx="7">
                <c:v>-3.0597589125416658E-2</c:v>
              </c:pt>
              <c:pt idx="8">
                <c:v>-3.4124134393434091E-2</c:v>
              </c:pt>
              <c:pt idx="9">
                <c:v>-5.144908951013083E-2</c:v>
              </c:pt>
              <c:pt idx="10">
                <c:v>-4.6806873557322382E-2</c:v>
              </c:pt>
              <c:pt idx="11">
                <c:v>-4.6806873557322382E-2</c:v>
              </c:pt>
              <c:pt idx="12">
                <c:v>-2.5211592716080977E-2</c:v>
              </c:pt>
              <c:pt idx="13">
                <c:v>-4.13824057450628E-2</c:v>
              </c:pt>
              <c:pt idx="14">
                <c:v>-3.7355732239035655E-2</c:v>
              </c:pt>
              <c:pt idx="15">
                <c:v>-3.9676840215439824E-2</c:v>
              </c:pt>
              <c:pt idx="16">
                <c:v>-3.9676840215439824E-2</c:v>
              </c:pt>
              <c:pt idx="17">
                <c:v>-4.9858938189279334E-2</c:v>
              </c:pt>
              <c:pt idx="18">
                <c:v>-4.2728904847396665E-2</c:v>
              </c:pt>
              <c:pt idx="19">
                <c:v>-3.5150038471402856E-2</c:v>
              </c:pt>
              <c:pt idx="20">
                <c:v>-3.5150038471402856E-2</c:v>
              </c:pt>
              <c:pt idx="21">
                <c:v>-3.7201846627340385E-2</c:v>
              </c:pt>
              <c:pt idx="22">
                <c:v>-3.5547576301615647E-2</c:v>
              </c:pt>
              <c:pt idx="23">
                <c:v>-3.9497307001795323E-2</c:v>
              </c:pt>
              <c:pt idx="24">
                <c:v>-4.1626057963580321E-2</c:v>
              </c:pt>
              <c:pt idx="25">
                <c:v>-5.6373429084380478E-2</c:v>
              </c:pt>
              <c:pt idx="26">
                <c:v>-5.6373429084380478E-2</c:v>
              </c:pt>
              <c:pt idx="27">
                <c:v>-5.8912541677353047E-2</c:v>
              </c:pt>
              <c:pt idx="28">
                <c:v>-5.8912541677353047E-2</c:v>
              </c:pt>
              <c:pt idx="29">
                <c:v>-5.8912541677353047E-2</c:v>
              </c:pt>
              <c:pt idx="30">
                <c:v>-5.8912541677353047E-2</c:v>
              </c:pt>
              <c:pt idx="31">
                <c:v>-5.8912541677353047E-2</c:v>
              </c:pt>
              <c:pt idx="32">
                <c:v>-5.0012823800974604E-2</c:v>
              </c:pt>
              <c:pt idx="33">
                <c:v>-4.2357014619133104E-2</c:v>
              </c:pt>
              <c:pt idx="34">
                <c:v>-3.892023595793781E-2</c:v>
              </c:pt>
              <c:pt idx="35">
                <c:v>-3.7612208258527735E-2</c:v>
              </c:pt>
              <c:pt idx="36">
                <c:v>-3.7612208258527735E-2</c:v>
              </c:pt>
              <c:pt idx="37">
                <c:v>-5.2975121826109195E-2</c:v>
              </c:pt>
              <c:pt idx="38">
                <c:v>-5.4898691972300573E-2</c:v>
              </c:pt>
              <c:pt idx="39">
                <c:v>-5.4488330341113111E-2</c:v>
              </c:pt>
              <c:pt idx="40">
                <c:v>-4.7678892023595765E-2</c:v>
              </c:pt>
              <c:pt idx="41">
                <c:v>-4.7678892023595765E-2</c:v>
              </c:pt>
              <c:pt idx="42">
                <c:v>-4.1959476788920091E-2</c:v>
              </c:pt>
              <c:pt idx="43">
                <c:v>-3.9997435239805035E-2</c:v>
              </c:pt>
              <c:pt idx="44">
                <c:v>-3.1418312387791691E-2</c:v>
              </c:pt>
              <c:pt idx="45">
                <c:v>-2.4583226468325114E-2</c:v>
              </c:pt>
              <c:pt idx="46">
                <c:v>-2.4583226468325114E-2</c:v>
              </c:pt>
              <c:pt idx="47">
                <c:v>-2.0492433957424838E-2</c:v>
              </c:pt>
              <c:pt idx="48">
                <c:v>-1.7863554757630129E-2</c:v>
              </c:pt>
              <c:pt idx="49">
                <c:v>4.3472685303924674E-3</c:v>
              </c:pt>
              <c:pt idx="50">
                <c:v>1.828674018979215E-2</c:v>
              </c:pt>
              <c:pt idx="51">
                <c:v>1.828674018979215E-2</c:v>
              </c:pt>
              <c:pt idx="52">
                <c:v>2.6045139779430793E-2</c:v>
              </c:pt>
              <c:pt idx="53">
                <c:v>4.0574506283662659E-2</c:v>
              </c:pt>
              <c:pt idx="54">
                <c:v>2.8968966401641483E-2</c:v>
              </c:pt>
              <c:pt idx="55">
                <c:v>1.3041805591177402E-2</c:v>
              </c:pt>
              <c:pt idx="56">
                <c:v>1.3041805591177402E-2</c:v>
              </c:pt>
              <c:pt idx="57">
                <c:v>1.3836881251602984E-2</c:v>
              </c:pt>
              <c:pt idx="58">
                <c:v>4.6293921518338887E-3</c:v>
              </c:pt>
              <c:pt idx="59">
                <c:v>5.8733008463709435E-3</c:v>
              </c:pt>
              <c:pt idx="60">
                <c:v>4.1933829186973082E-3</c:v>
              </c:pt>
              <c:pt idx="61">
                <c:v>4.1933829186973082E-3</c:v>
              </c:pt>
              <c:pt idx="62">
                <c:v>-3.5906642728900096E-4</c:v>
              </c:pt>
              <c:pt idx="63">
                <c:v>-1.6670941266990758E-3</c:v>
              </c:pt>
              <c:pt idx="64">
                <c:v>-3.9497307001794546E-3</c:v>
              </c:pt>
              <c:pt idx="65">
                <c:v>-1.3464991023339312E-2</c:v>
              </c:pt>
              <c:pt idx="66">
                <c:v>-1.3464991023339312E-2</c:v>
              </c:pt>
              <c:pt idx="67">
                <c:v>-2.2274942292895616E-2</c:v>
              </c:pt>
              <c:pt idx="68">
                <c:v>-2.2492946909463907E-2</c:v>
              </c:pt>
              <c:pt idx="69">
                <c:v>-3.4149781995383433E-2</c:v>
              </c:pt>
              <c:pt idx="70">
                <c:v>-3.1520902795588501E-2</c:v>
              </c:pt>
              <c:pt idx="71">
                <c:v>-3.1520902795588501E-2</c:v>
              </c:pt>
              <c:pt idx="72">
                <c:v>-3.5586047704539658E-2</c:v>
              </c:pt>
              <c:pt idx="73">
                <c:v>-3.2598102077455726E-2</c:v>
              </c:pt>
              <c:pt idx="74">
                <c:v>-3.4752500641189954E-2</c:v>
              </c:pt>
              <c:pt idx="75">
                <c:v>-5.147473711208006E-2</c:v>
              </c:pt>
              <c:pt idx="76">
                <c:v>-5.147473711208006E-2</c:v>
              </c:pt>
              <c:pt idx="77">
                <c:v>-6.0720697614772945E-2</c:v>
              </c:pt>
              <c:pt idx="78">
                <c:v>-6.7978968966401654E-2</c:v>
              </c:pt>
              <c:pt idx="79">
                <c:v>-6.4119004873044338E-2</c:v>
              </c:pt>
              <c:pt idx="80">
                <c:v>-5.6681200307771129E-2</c:v>
              </c:pt>
              <c:pt idx="81">
                <c:v>-5.6681200307771129E-2</c:v>
              </c:pt>
              <c:pt idx="82">
                <c:v>-4.4152346755578331E-2</c:v>
              </c:pt>
              <c:pt idx="83">
                <c:v>-4.5550141061810656E-2</c:v>
              </c:pt>
              <c:pt idx="84">
                <c:v>-4.7743011028468674E-2</c:v>
              </c:pt>
              <c:pt idx="85">
                <c:v>-5.0974608874070237E-2</c:v>
              </c:pt>
              <c:pt idx="86">
                <c:v>-5.0974608874070237E-2</c:v>
              </c:pt>
              <c:pt idx="87">
                <c:v>-5.8848422672480138E-2</c:v>
              </c:pt>
              <c:pt idx="88">
                <c:v>-5.5706591433700825E-2</c:v>
              </c:pt>
              <c:pt idx="89">
                <c:v>-5.7617337778917643E-2</c:v>
              </c:pt>
              <c:pt idx="90">
                <c:v>-5.7053090536034912E-2</c:v>
              </c:pt>
              <c:pt idx="91">
                <c:v>-5.7053090536034912E-2</c:v>
              </c:pt>
              <c:pt idx="92">
                <c:v>-6.1041292639138156E-2</c:v>
              </c:pt>
              <c:pt idx="93">
                <c:v>-5.1769684534496041E-2</c:v>
              </c:pt>
              <c:pt idx="94">
                <c:v>-5.6052834060015266E-2</c:v>
              </c:pt>
              <c:pt idx="95">
                <c:v>-5.8361118235444986E-2</c:v>
              </c:pt>
              <c:pt idx="96">
                <c:v>-5.8361118235444986E-2</c:v>
              </c:pt>
              <c:pt idx="97">
                <c:v>-5.8566299051038717E-2</c:v>
              </c:pt>
              <c:pt idx="98">
                <c:v>-5.7553218774044623E-2</c:v>
              </c:pt>
              <c:pt idx="99">
                <c:v>-6.3644524236983857E-2</c:v>
              </c:pt>
              <c:pt idx="100">
                <c:v>-7.3300846370864314E-2</c:v>
              </c:pt>
              <c:pt idx="101">
                <c:v>-7.3300846370864314E-2</c:v>
              </c:pt>
              <c:pt idx="102">
                <c:v>-9.3754808925365363E-2</c:v>
              </c:pt>
              <c:pt idx="103">
                <c:v>-9.1472172351884984E-2</c:v>
              </c:pt>
              <c:pt idx="104">
                <c:v>-6.8184149781995385E-2</c:v>
              </c:pt>
              <c:pt idx="105">
                <c:v>-5.9258784303667489E-2</c:v>
              </c:pt>
              <c:pt idx="106">
                <c:v>-5.9258784303667489E-2</c:v>
              </c:pt>
              <c:pt idx="107">
                <c:v>-6.8120030777122365E-2</c:v>
              </c:pt>
              <c:pt idx="108">
                <c:v>-7.1864580661708088E-2</c:v>
              </c:pt>
              <c:pt idx="109">
                <c:v>-7.4288279045909178E-2</c:v>
              </c:pt>
              <c:pt idx="110">
                <c:v>-8.7612208258527779E-2</c:v>
              </c:pt>
              <c:pt idx="111">
                <c:v>-8.7612208258527779E-2</c:v>
              </c:pt>
              <c:pt idx="112">
                <c:v>-9.4575532187740396E-2</c:v>
              </c:pt>
              <c:pt idx="113">
                <c:v>-0.11138753526545253</c:v>
              </c:pt>
              <c:pt idx="114">
                <c:v>-0.11456783790715563</c:v>
              </c:pt>
              <c:pt idx="115">
                <c:v>-0.13248268786868422</c:v>
              </c:pt>
              <c:pt idx="116">
                <c:v>-0.13248268786868422</c:v>
              </c:pt>
              <c:pt idx="117">
                <c:v>-0.1192741728648371</c:v>
              </c:pt>
              <c:pt idx="118">
                <c:v>-0.11424724288279031</c:v>
              </c:pt>
              <c:pt idx="119">
                <c:v>-0.11007950756604246</c:v>
              </c:pt>
              <c:pt idx="120">
                <c:v>-9.9999999999999867E-2</c:v>
              </c:pt>
              <c:pt idx="121">
                <c:v>-9.9999999999999867E-2</c:v>
              </c:pt>
              <c:pt idx="122">
                <c:v>-5.945114131828666E-2</c:v>
              </c:pt>
              <c:pt idx="123">
                <c:v>-5.8630418055911626E-2</c:v>
              </c:pt>
              <c:pt idx="124">
                <c:v>-6.4555014106180919E-2</c:v>
              </c:pt>
              <c:pt idx="125">
                <c:v>-6.9492177481405459E-2</c:v>
              </c:pt>
              <c:pt idx="126">
                <c:v>-6.9492177481405459E-2</c:v>
              </c:pt>
              <c:pt idx="127">
                <c:v>-6.4939728135419372E-2</c:v>
              </c:pt>
              <c:pt idx="128">
                <c:v>-6.8915106437548057E-2</c:v>
              </c:pt>
              <c:pt idx="129">
                <c:v>-5.147473711208006E-2</c:v>
              </c:pt>
              <c:pt idx="130">
                <c:v>-4.9884585791228453E-2</c:v>
              </c:pt>
              <c:pt idx="131">
                <c:v>-4.9884585791228453E-2</c:v>
              </c:pt>
              <c:pt idx="132">
                <c:v>-5.4449858938189211E-2</c:v>
              </c:pt>
              <c:pt idx="133">
                <c:v>-5.164144652474989E-2</c:v>
              </c:pt>
              <c:pt idx="134">
                <c:v>-5.2513464991023273E-2</c:v>
              </c:pt>
              <c:pt idx="135">
                <c:v>-5.2975121826109195E-2</c:v>
              </c:pt>
              <c:pt idx="136">
                <c:v>-5.2975121826109195E-2</c:v>
              </c:pt>
              <c:pt idx="137">
                <c:v>-6.7389074121569581E-2</c:v>
              </c:pt>
              <c:pt idx="138">
                <c:v>-6.5183380353936782E-2</c:v>
              </c:pt>
              <c:pt idx="139">
                <c:v>-6.5234675557835353E-2</c:v>
              </c:pt>
              <c:pt idx="140">
                <c:v>-6.2516029751218283E-2</c:v>
              </c:pt>
              <c:pt idx="141">
                <c:v>-6.2516029751218283E-2</c:v>
              </c:pt>
              <c:pt idx="142">
                <c:v>-6.8953577840471847E-2</c:v>
              </c:pt>
              <c:pt idx="143">
                <c:v>-6.8325211592716095E-2</c:v>
              </c:pt>
              <c:pt idx="144">
                <c:v>-7.6070787381379734E-2</c:v>
              </c:pt>
              <c:pt idx="145">
                <c:v>-7.6057963580405175E-2</c:v>
              </c:pt>
              <c:pt idx="146">
                <c:v>-7.6057963580405175E-2</c:v>
              </c:pt>
              <c:pt idx="147">
                <c:v>-9.1690176968453496E-2</c:v>
              </c:pt>
              <c:pt idx="148">
                <c:v>-9.4562708386765837E-2</c:v>
              </c:pt>
              <c:pt idx="149">
                <c:v>-9.812772505770706E-2</c:v>
              </c:pt>
              <c:pt idx="150">
                <c:v>-7.8827904590920594E-2</c:v>
              </c:pt>
              <c:pt idx="151">
                <c:v>-7.8827904590920594E-2</c:v>
              </c:pt>
              <c:pt idx="152">
                <c:v>-7.8827904590920594E-2</c:v>
              </c:pt>
              <c:pt idx="153">
                <c:v>-5.8925365478327718E-2</c:v>
              </c:pt>
              <c:pt idx="154">
                <c:v>-5.0846370864324197E-2</c:v>
              </c:pt>
              <c:pt idx="155">
                <c:v>-4.12028725314183E-2</c:v>
              </c:pt>
              <c:pt idx="156">
                <c:v>-4.12028725314183E-2</c:v>
              </c:pt>
              <c:pt idx="157">
                <c:v>-2.7686586304180416E-2</c:v>
              </c:pt>
              <c:pt idx="158">
                <c:v>-2.8699666581174621E-2</c:v>
              </c:pt>
              <c:pt idx="159">
                <c:v>-2.1633752244165194E-2</c:v>
              </c:pt>
              <c:pt idx="160">
                <c:v>-1.3682995639907602E-2</c:v>
              </c:pt>
              <c:pt idx="161">
                <c:v>-1.3682995639907602E-2</c:v>
              </c:pt>
              <c:pt idx="162">
                <c:v>1.1605539882021176E-2</c:v>
              </c:pt>
              <c:pt idx="163">
                <c:v>3.1033598358554126E-3</c:v>
              </c:pt>
              <c:pt idx="164">
                <c:v>-2.7571172095409047E-2</c:v>
              </c:pt>
              <c:pt idx="165">
                <c:v>-2.3736855604000962E-2</c:v>
              </c:pt>
              <c:pt idx="166">
                <c:v>-2.3736855604000962E-2</c:v>
              </c:pt>
              <c:pt idx="167">
                <c:v>-1.6452936650423133E-2</c:v>
              </c:pt>
              <c:pt idx="168">
                <c:v>-2.3031546550397408E-2</c:v>
              </c:pt>
              <c:pt idx="169">
                <c:v>-2.1659399846114424E-2</c:v>
              </c:pt>
              <c:pt idx="170">
                <c:v>-2.1941523467555624E-2</c:v>
              </c:pt>
              <c:pt idx="171">
                <c:v>-2.1941523467555624E-2</c:v>
              </c:pt>
              <c:pt idx="172">
                <c:v>-1.9864067709669198E-2</c:v>
              </c:pt>
              <c:pt idx="173">
                <c:v>-1.9299820466786244E-2</c:v>
              </c:pt>
              <c:pt idx="174">
                <c:v>-2.9507566042574984E-2</c:v>
              </c:pt>
              <c:pt idx="175">
                <c:v>-3.627853295716843E-2</c:v>
              </c:pt>
              <c:pt idx="176">
                <c:v>-3.627853295716843E-2</c:v>
              </c:pt>
              <c:pt idx="177">
                <c:v>-2.9930751474737005E-2</c:v>
              </c:pt>
              <c:pt idx="178">
                <c:v>-3.2251859451141285E-2</c:v>
              </c:pt>
              <c:pt idx="179">
                <c:v>-3.1059245960502579E-2</c:v>
              </c:pt>
              <c:pt idx="180">
                <c:v>-3.3854834572967452E-2</c:v>
              </c:pt>
              <c:pt idx="181">
                <c:v>-3.3854834572967452E-2</c:v>
              </c:pt>
              <c:pt idx="182">
                <c:v>-5.3821492690433348E-2</c:v>
              </c:pt>
              <c:pt idx="183">
                <c:v>-5.8220056424724276E-2</c:v>
              </c:pt>
              <c:pt idx="184">
                <c:v>-6.229802513464977E-2</c:v>
              </c:pt>
              <c:pt idx="185">
                <c:v>-6.6081046422159506E-2</c:v>
              </c:pt>
              <c:pt idx="186">
                <c:v>-6.6081046422159506E-2</c:v>
              </c:pt>
              <c:pt idx="187">
                <c:v>-8.2239035650166659E-2</c:v>
              </c:pt>
              <c:pt idx="188">
                <c:v>-7.7891767119774302E-2</c:v>
              </c:pt>
              <c:pt idx="189">
                <c:v>-7.21851756860733E-2</c:v>
              </c:pt>
              <c:pt idx="190">
                <c:v>-7.4801231084893449E-2</c:v>
              </c:pt>
              <c:pt idx="191">
                <c:v>-7.4801231084893449E-2</c:v>
              </c:pt>
              <c:pt idx="192">
                <c:v>-7.6391382405744945E-2</c:v>
              </c:pt>
              <c:pt idx="193">
                <c:v>-7.6391382405744945E-2</c:v>
              </c:pt>
              <c:pt idx="194">
                <c:v>-6.4195947678891918E-2</c:v>
              </c:pt>
              <c:pt idx="195">
                <c:v>-6.5285970761733703E-2</c:v>
              </c:pt>
              <c:pt idx="196">
                <c:v>-6.5285970761733703E-2</c:v>
              </c:pt>
              <c:pt idx="197">
                <c:v>-5.0115414208771414E-2</c:v>
              </c:pt>
              <c:pt idx="198">
                <c:v>-4.8845857912285129E-2</c:v>
              </c:pt>
              <c:pt idx="199">
                <c:v>-4.4921774814054904E-2</c:v>
              </c:pt>
              <c:pt idx="200">
                <c:v>-5.1384970505257699E-2</c:v>
              </c:pt>
              <c:pt idx="201">
                <c:v>-5.1384970505257699E-2</c:v>
              </c:pt>
              <c:pt idx="202">
                <c:v>-4.2703257245447546E-2</c:v>
              </c:pt>
              <c:pt idx="203">
                <c:v>-3.7727622467299216E-2</c:v>
              </c:pt>
              <c:pt idx="204">
                <c:v>-4.0523211079763977E-2</c:v>
              </c:pt>
              <c:pt idx="205">
                <c:v>-3.8048217491664427E-2</c:v>
              </c:pt>
              <c:pt idx="206">
                <c:v>-3.8048217491664427E-2</c:v>
              </c:pt>
              <c:pt idx="207">
                <c:v>-4.13824057450628E-2</c:v>
              </c:pt>
              <c:pt idx="208">
                <c:v>-5.185945114131818E-2</c:v>
              </c:pt>
              <c:pt idx="209">
                <c:v>-5.932290330854062E-2</c:v>
              </c:pt>
              <c:pt idx="210">
                <c:v>-6.0323159784560154E-2</c:v>
              </c:pt>
              <c:pt idx="211">
                <c:v>-6.0323159784560154E-2</c:v>
              </c:pt>
              <c:pt idx="212">
                <c:v>-6.0938702231341346E-2</c:v>
              </c:pt>
              <c:pt idx="213">
                <c:v>-6.3836881251602917E-2</c:v>
              </c:pt>
              <c:pt idx="214">
                <c:v>-6.5042318543216071E-2</c:v>
              </c:pt>
              <c:pt idx="215">
                <c:v>-5.8591946652987836E-2</c:v>
              </c:pt>
              <c:pt idx="216">
                <c:v>-5.8591946652987836E-2</c:v>
              </c:pt>
              <c:pt idx="217">
                <c:v>-6.0771992818671405E-2</c:v>
              </c:pt>
              <c:pt idx="218">
                <c:v>-6.3323929212618646E-2</c:v>
              </c:pt>
              <c:pt idx="219">
                <c:v>-6.461913311105405E-2</c:v>
              </c:pt>
              <c:pt idx="220">
                <c:v>-6.3516286227237706E-2</c:v>
              </c:pt>
              <c:pt idx="221">
                <c:v>-6.3516286227237706E-2</c:v>
              </c:pt>
              <c:pt idx="222">
                <c:v>-7.8276481149012533E-2</c:v>
              </c:pt>
              <c:pt idx="223">
                <c:v>-8.2149269043344408E-2</c:v>
              </c:pt>
              <c:pt idx="224">
                <c:v>-8.7919979481918431E-2</c:v>
              </c:pt>
              <c:pt idx="225">
                <c:v>-8.8612464734547203E-2</c:v>
              </c:pt>
              <c:pt idx="226">
                <c:v>-8.8612464734547203E-2</c:v>
              </c:pt>
              <c:pt idx="227">
                <c:v>-9.286996665811742E-2</c:v>
              </c:pt>
              <c:pt idx="228">
                <c:v>-0.1024493459861503</c:v>
              </c:pt>
              <c:pt idx="229">
                <c:v>-0.11414465247499361</c:v>
              </c:pt>
              <c:pt idx="230">
                <c:v>-0.10309053603488072</c:v>
              </c:pt>
              <c:pt idx="231">
                <c:v>-0.10309053603488072</c:v>
              </c:pt>
              <c:pt idx="232">
                <c:v>-9.2074890997691616E-2</c:v>
              </c:pt>
              <c:pt idx="233">
                <c:v>-9.2074890997691616E-2</c:v>
              </c:pt>
              <c:pt idx="234">
                <c:v>-9.2074890997691616E-2</c:v>
              </c:pt>
              <c:pt idx="235">
                <c:v>-9.2074890997691616E-2</c:v>
              </c:pt>
              <c:pt idx="236">
                <c:v>-9.2074890997691616E-2</c:v>
              </c:pt>
              <c:pt idx="237">
                <c:v>-9.560143626570905E-2</c:v>
              </c:pt>
              <c:pt idx="238">
                <c:v>-0.10052577583995892</c:v>
              </c:pt>
              <c:pt idx="239">
                <c:v>-9.9076686329828134E-2</c:v>
              </c:pt>
              <c:pt idx="240">
                <c:v>-0.10415491151577316</c:v>
              </c:pt>
              <c:pt idx="241">
                <c:v>-0.10415491151577316</c:v>
              </c:pt>
              <c:pt idx="242">
                <c:v>-0.12149269043344446</c:v>
              </c:pt>
              <c:pt idx="243">
                <c:v>-0.11623493203385482</c:v>
              </c:pt>
              <c:pt idx="244">
                <c:v>-0.12030007694280576</c:v>
              </c:pt>
              <c:pt idx="245">
                <c:v>-0.12176199025391121</c:v>
              </c:pt>
              <c:pt idx="246">
                <c:v>-0.12176199025391121</c:v>
              </c:pt>
              <c:pt idx="247">
                <c:v>-0.11363170043600912</c:v>
              </c:pt>
              <c:pt idx="248">
                <c:v>-0.11468325211592711</c:v>
              </c:pt>
              <c:pt idx="249">
                <c:v>-0.11665811746601684</c:v>
              </c:pt>
              <c:pt idx="250">
                <c:v>-0.12457040266735064</c:v>
              </c:pt>
              <c:pt idx="251">
                <c:v>-0.12457040266735064</c:v>
              </c:pt>
              <c:pt idx="252">
                <c:v>-0.12059502436522185</c:v>
              </c:pt>
              <c:pt idx="253">
                <c:v>-0.12348037958450886</c:v>
              </c:pt>
              <c:pt idx="254">
                <c:v>-0.12115927160810458</c:v>
              </c:pt>
              <c:pt idx="255">
                <c:v>-0.12307001795332129</c:v>
              </c:pt>
              <c:pt idx="256">
                <c:v>-0.12307001795332129</c:v>
              </c:pt>
              <c:pt idx="257">
                <c:v>-0.12289048473967679</c:v>
              </c:pt>
              <c:pt idx="258">
                <c:v>-0.12345473198255963</c:v>
              </c:pt>
              <c:pt idx="259">
                <c:v>-0.1275839958963837</c:v>
              </c:pt>
              <c:pt idx="260">
                <c:v>-0.12110797640420612</c:v>
              </c:pt>
              <c:pt idx="261">
                <c:v>-0.12110797640420612</c:v>
              </c:pt>
              <c:pt idx="262">
                <c:v>-0.12626314439599884</c:v>
              </c:pt>
              <c:pt idx="263">
                <c:v>-0.12080020518081547</c:v>
              </c:pt>
              <c:pt idx="264">
                <c:v>-0.12290330854065135</c:v>
              </c:pt>
              <c:pt idx="265">
                <c:v>-0.13679148499615279</c:v>
              </c:pt>
              <c:pt idx="266">
                <c:v>-0.13679148499615279</c:v>
              </c:pt>
              <c:pt idx="267">
                <c:v>-0.15966914593485504</c:v>
              </c:pt>
              <c:pt idx="268">
                <c:v>-0.15546293921518328</c:v>
              </c:pt>
              <c:pt idx="269">
                <c:v>-0.16384970505257757</c:v>
              </c:pt>
              <c:pt idx="270">
                <c:v>-0.15587330084637085</c:v>
              </c:pt>
              <c:pt idx="271">
                <c:v>-0.15587330084637085</c:v>
              </c:pt>
              <c:pt idx="272">
                <c:v>-0.14605026929982046</c:v>
              </c:pt>
              <c:pt idx="273">
                <c:v>-0.14257501923570137</c:v>
              </c:pt>
              <c:pt idx="274">
                <c:v>-0.14048473967684016</c:v>
              </c:pt>
              <c:pt idx="275">
                <c:v>-0.1365350089766606</c:v>
              </c:pt>
              <c:pt idx="276">
                <c:v>-0.1365350089766606</c:v>
              </c:pt>
              <c:pt idx="277">
                <c:v>-0.12871249038214927</c:v>
              </c:pt>
              <c:pt idx="278">
                <c:v>-0.12412156963323928</c:v>
              </c:pt>
              <c:pt idx="279">
                <c:v>-0.12351885098743265</c:v>
              </c:pt>
              <c:pt idx="280">
                <c:v>-0.12117209540907925</c:v>
              </c:pt>
              <c:pt idx="281">
                <c:v>-0.12117209540907925</c:v>
              </c:pt>
              <c:pt idx="282">
                <c:v>-0.12117209540907925</c:v>
              </c:pt>
              <c:pt idx="283">
                <c:v>-0.12117209540907925</c:v>
              </c:pt>
              <c:pt idx="284">
                <c:v>-0.12187740446268269</c:v>
              </c:pt>
              <c:pt idx="285">
                <c:v>-0.12292895614260058</c:v>
              </c:pt>
              <c:pt idx="286">
                <c:v>-0.12292895614260058</c:v>
              </c:pt>
              <c:pt idx="287">
                <c:v>-0.11368299563990769</c:v>
              </c:pt>
              <c:pt idx="288">
                <c:v>-0.10632213388048217</c:v>
              </c:pt>
              <c:pt idx="289">
                <c:v>-0.10337265965632203</c:v>
              </c:pt>
              <c:pt idx="290">
                <c:v>-9.4806360605283357E-2</c:v>
              </c:pt>
              <c:pt idx="291">
                <c:v>-9.4806360605283357E-2</c:v>
              </c:pt>
              <c:pt idx="292">
                <c:v>-9.031803026417029E-2</c:v>
              </c:pt>
              <c:pt idx="293">
                <c:v>-8.9510130802769927E-2</c:v>
              </c:pt>
              <c:pt idx="294">
                <c:v>-8.4598615029494617E-2</c:v>
              </c:pt>
              <c:pt idx="295">
                <c:v>-8.2739163888176481E-2</c:v>
              </c:pt>
              <c:pt idx="296">
                <c:v>-8.2739163888176481E-2</c:v>
              </c:pt>
              <c:pt idx="297">
                <c:v>-7.4275455244934507E-2</c:v>
              </c:pt>
              <c:pt idx="298">
                <c:v>-7.2928956142600643E-2</c:v>
              </c:pt>
              <c:pt idx="299">
                <c:v>-7.3544498589381835E-2</c:v>
              </c:pt>
              <c:pt idx="300">
                <c:v>-7.258271351628609E-2</c:v>
              </c:pt>
              <c:pt idx="301">
                <c:v>-7.258271351628609E-2</c:v>
              </c:pt>
              <c:pt idx="302">
                <c:v>-7.0428314952551863E-2</c:v>
              </c:pt>
              <c:pt idx="303">
                <c:v>-7.1005385996409376E-2</c:v>
              </c:pt>
              <c:pt idx="304">
                <c:v>-7.5057707104385751E-2</c:v>
              </c:pt>
              <c:pt idx="305">
                <c:v>-8.9022826365734775E-2</c:v>
              </c:pt>
              <c:pt idx="306">
                <c:v>-8.9022826365734775E-2</c:v>
              </c:pt>
              <c:pt idx="307">
                <c:v>-7.9315209027955746E-2</c:v>
              </c:pt>
              <c:pt idx="308">
                <c:v>-7.7378815080789809E-2</c:v>
              </c:pt>
              <c:pt idx="309">
                <c:v>-7.6224672993075115E-2</c:v>
              </c:pt>
              <c:pt idx="310">
                <c:v>-7.8635547576301534E-2</c:v>
              </c:pt>
              <c:pt idx="311">
                <c:v>-7.8635547576301534E-2</c:v>
              </c:pt>
              <c:pt idx="312">
                <c:v>-7.1492690433444528E-2</c:v>
              </c:pt>
              <c:pt idx="313">
                <c:v>-7.3159784560143604E-2</c:v>
              </c:pt>
              <c:pt idx="314">
                <c:v>-7.2941779943575313E-2</c:v>
              </c:pt>
              <c:pt idx="315">
                <c:v>-7.3800974608874026E-2</c:v>
              </c:pt>
              <c:pt idx="316">
                <c:v>-7.3800974608874026E-2</c:v>
              </c:pt>
              <c:pt idx="317">
                <c:v>-7.8225185945114184E-2</c:v>
              </c:pt>
              <c:pt idx="318">
                <c:v>-8.0315465503975392E-2</c:v>
              </c:pt>
              <c:pt idx="319">
                <c:v>-7.8584252372403185E-2</c:v>
              </c:pt>
              <c:pt idx="320">
                <c:v>-8.0276994101051491E-2</c:v>
              </c:pt>
              <c:pt idx="321">
                <c:v>-8.0276994101051491E-2</c:v>
              </c:pt>
              <c:pt idx="322">
                <c:v>-7.5288535521928601E-2</c:v>
              </c:pt>
              <c:pt idx="323">
                <c:v>-7.5339830725827173E-2</c:v>
              </c:pt>
              <c:pt idx="324">
                <c:v>-6.9363939471659308E-2</c:v>
              </c:pt>
              <c:pt idx="325">
                <c:v>-6.986406770966902E-2</c:v>
              </c:pt>
              <c:pt idx="326">
                <c:v>-6.986406770966902E-2</c:v>
              </c:pt>
              <c:pt idx="327">
                <c:v>-6.8632982816106636E-2</c:v>
              </c:pt>
              <c:pt idx="328">
                <c:v>-6.8286740189792305E-2</c:v>
              </c:pt>
              <c:pt idx="329">
                <c:v>-7.2480123108489392E-2</c:v>
              </c:pt>
              <c:pt idx="330">
                <c:v>-7.2890484739676742E-2</c:v>
              </c:pt>
              <c:pt idx="331">
                <c:v>-7.2890484739676742E-2</c:v>
              </c:pt>
              <c:pt idx="332">
                <c:v>-6.2246729930751421E-2</c:v>
              </c:pt>
              <c:pt idx="333">
                <c:v>-6.5324442164657492E-2</c:v>
              </c:pt>
              <c:pt idx="334">
                <c:v>-7.0659143370094823E-2</c:v>
              </c:pt>
              <c:pt idx="335">
                <c:v>-6.2810977173634153E-2</c:v>
              </c:pt>
              <c:pt idx="336">
                <c:v>-6.2810977173634153E-2</c:v>
              </c:pt>
              <c:pt idx="337">
                <c:v>-4.9833290587329993E-2</c:v>
              </c:pt>
              <c:pt idx="338">
                <c:v>-4.6922287766093751E-2</c:v>
              </c:pt>
              <c:pt idx="339">
                <c:v>-5.2308284175429542E-2</c:v>
              </c:pt>
              <c:pt idx="340">
                <c:v>-5.162862272377533E-2</c:v>
              </c:pt>
              <c:pt idx="341">
                <c:v>-5.162862272377533E-2</c:v>
              </c:pt>
              <c:pt idx="342">
                <c:v>-6.446524749935878E-2</c:v>
              </c:pt>
              <c:pt idx="343">
                <c:v>-5.8309823031546415E-2</c:v>
              </c:pt>
              <c:pt idx="344">
                <c:v>-6.0989997435239696E-2</c:v>
              </c:pt>
              <c:pt idx="345">
                <c:v>-3.907412156963308E-2</c:v>
              </c:pt>
              <c:pt idx="346">
                <c:v>-3.907412156963308E-2</c:v>
              </c:pt>
              <c:pt idx="347">
                <c:v>-3.6034880738650799E-2</c:v>
              </c:pt>
              <c:pt idx="348">
                <c:v>-3.9279302385227033E-2</c:v>
              </c:pt>
              <c:pt idx="349">
                <c:v>-3.8945883559887151E-2</c:v>
              </c:pt>
              <c:pt idx="350">
                <c:v>-3.0674531931264348E-2</c:v>
              </c:pt>
              <c:pt idx="351">
                <c:v>-3.0674531931264348E-2</c:v>
              </c:pt>
              <c:pt idx="352">
                <c:v>-3.370094896127207E-2</c:v>
              </c:pt>
              <c:pt idx="353">
                <c:v>-2.9328032828930484E-2</c:v>
              </c:pt>
              <c:pt idx="354">
                <c:v>-2.2813541933829118E-2</c:v>
              </c:pt>
              <c:pt idx="355">
                <c:v>-1.9158758656065533E-2</c:v>
              </c:pt>
              <c:pt idx="356">
                <c:v>-1.9158758656065533E-2</c:v>
              </c:pt>
              <c:pt idx="357">
                <c:v>-1.5119261349063828E-2</c:v>
              </c:pt>
              <c:pt idx="358">
                <c:v>-1.3785586047704523E-2</c:v>
              </c:pt>
              <c:pt idx="359">
                <c:v>-1.9953834316491337E-2</c:v>
              </c:pt>
              <c:pt idx="360">
                <c:v>-2.7673762503205857E-2</c:v>
              </c:pt>
              <c:pt idx="361">
                <c:v>-2.7673762503205857E-2</c:v>
              </c:pt>
              <c:pt idx="362">
                <c:v>-2.863554757630149E-2</c:v>
              </c:pt>
              <c:pt idx="363">
                <c:v>-2.0825852782764831E-2</c:v>
              </c:pt>
              <c:pt idx="364">
                <c:v>-1.9671710695049915E-2</c:v>
              </c:pt>
              <c:pt idx="365">
                <c:v>-1.9902539112592987E-2</c:v>
              </c:pt>
              <c:pt idx="366">
                <c:v>-1.9902539112592987E-2</c:v>
              </c:pt>
              <c:pt idx="367">
                <c:v>-2.2377532700692426E-2</c:v>
              </c:pt>
              <c:pt idx="368">
                <c:v>-5.5014106181071609E-3</c:v>
              </c:pt>
              <c:pt idx="369">
                <c:v>4.8858681713259688E-3</c:v>
              </c:pt>
              <c:pt idx="370">
                <c:v>3.872787894332097E-3</c:v>
              </c:pt>
              <c:pt idx="371">
                <c:v>3.872787894332097E-3</c:v>
              </c:pt>
              <c:pt idx="372">
                <c:v>-7.2326237496793677E-3</c:v>
              </c:pt>
              <c:pt idx="373">
                <c:v>-1.1669658886893974E-2</c:v>
              </c:pt>
              <c:pt idx="374">
                <c:v>-3.0315465503975347E-2</c:v>
              </c:pt>
              <c:pt idx="375">
                <c:v>-3.0648884329315229E-2</c:v>
              </c:pt>
              <c:pt idx="376">
                <c:v>-3.0648884329315229E-2</c:v>
              </c:pt>
              <c:pt idx="377">
                <c:v>-2.326237496794048E-2</c:v>
              </c:pt>
              <c:pt idx="378">
                <c:v>-1.4170300076942755E-2</c:v>
              </c:pt>
              <c:pt idx="379">
                <c:v>-2.590407796870986E-2</c:v>
              </c:pt>
              <c:pt idx="380">
                <c:v>-2.1454219030520472E-2</c:v>
              </c:pt>
              <c:pt idx="381">
                <c:v>-2.1454219030520472E-2</c:v>
              </c:pt>
              <c:pt idx="382">
                <c:v>-1.9261349063862454E-2</c:v>
              </c:pt>
              <c:pt idx="383">
                <c:v>-1.7145421903052016E-2</c:v>
              </c:pt>
              <c:pt idx="384">
                <c:v>-1.7145421903052016E-2</c:v>
              </c:pt>
              <c:pt idx="385">
                <c:v>-1.7145421903052016E-2</c:v>
              </c:pt>
              <c:pt idx="386">
                <c:v>-1.7145421903052016E-2</c:v>
              </c:pt>
              <c:pt idx="387">
                <c:v>-1.304180559117718E-2</c:v>
              </c:pt>
              <c:pt idx="388">
                <c:v>-2.8725314183123851E-2</c:v>
              </c:pt>
              <c:pt idx="389">
                <c:v>-2.9417799435752734E-2</c:v>
              </c:pt>
              <c:pt idx="390">
                <c:v>-2.8981790202615931E-2</c:v>
              </c:pt>
              <c:pt idx="391">
                <c:v>-2.8981790202615931E-2</c:v>
              </c:pt>
              <c:pt idx="392">
                <c:v>-2.7840471915875797E-2</c:v>
              </c:pt>
              <c:pt idx="393">
                <c:v>-3.1072069761477139E-2</c:v>
              </c:pt>
              <c:pt idx="394">
                <c:v>-2.844319056168243E-2</c:v>
              </c:pt>
              <c:pt idx="395">
                <c:v>-3.2790459092074786E-2</c:v>
              </c:pt>
              <c:pt idx="396">
                <c:v>-3.2790459092074786E-2</c:v>
              </c:pt>
              <c:pt idx="397">
                <c:v>-3.1546550397537731E-2</c:v>
              </c:pt>
              <c:pt idx="398">
                <c:v>-3.1854321620928383E-2</c:v>
              </c:pt>
              <c:pt idx="399">
                <c:v>-3.6522185175685951E-2</c:v>
              </c:pt>
              <c:pt idx="400">
                <c:v>-2.9764042062067064E-2</c:v>
              </c:pt>
              <c:pt idx="401">
                <c:v>-2.9764042062067064E-2</c:v>
              </c:pt>
              <c:pt idx="402">
                <c:v>-3.1944088227750633E-2</c:v>
              </c:pt>
              <c:pt idx="403">
                <c:v>-3.1559374198512291E-2</c:v>
              </c:pt>
              <c:pt idx="404">
                <c:v>-3.5150038471402856E-2</c:v>
              </c:pt>
              <c:pt idx="405">
                <c:v>-2.9328032828930484E-2</c:v>
              </c:pt>
              <c:pt idx="406">
                <c:v>-2.9328032828930484E-2</c:v>
              </c:pt>
              <c:pt idx="407">
                <c:v>-2.8981790202615931E-2</c:v>
              </c:pt>
              <c:pt idx="408">
                <c:v>-2.2492946909463907E-2</c:v>
              </c:pt>
              <c:pt idx="409">
                <c:v>-1.9043344447294053E-2</c:v>
              </c:pt>
              <c:pt idx="410">
                <c:v>-1.8786868427801973E-2</c:v>
              </c:pt>
              <c:pt idx="411">
                <c:v>-1.8786868427801973E-2</c:v>
              </c:pt>
              <c:pt idx="412">
                <c:v>-1.6632469864067634E-2</c:v>
              </c:pt>
              <c:pt idx="413">
                <c:v>-2.5352654526801688E-2</c:v>
              </c:pt>
              <c:pt idx="414">
                <c:v>-2.5352654526801688E-2</c:v>
              </c:pt>
              <c:pt idx="415">
                <c:v>-2.5352654526801688E-2</c:v>
              </c:pt>
              <c:pt idx="416">
                <c:v>-2.5352654526801688E-2</c:v>
              </c:pt>
              <c:pt idx="417">
                <c:v>-2.0159015132085067E-2</c:v>
              </c:pt>
              <c:pt idx="418">
                <c:v>-1.9594767889202336E-2</c:v>
              </c:pt>
              <c:pt idx="419">
                <c:v>-2.581431136188761E-2</c:v>
              </c:pt>
              <c:pt idx="420">
                <c:v>-3.0687355732239019E-2</c:v>
              </c:pt>
              <c:pt idx="421">
                <c:v>-3.0687355732239019E-2</c:v>
              </c:pt>
              <c:pt idx="422">
                <c:v>-2.4672993075147476E-2</c:v>
              </c:pt>
              <c:pt idx="423">
                <c:v>-1.6593998461143844E-2</c:v>
              </c:pt>
              <c:pt idx="424">
                <c:v>-1.6593998461143844E-2</c:v>
              </c:pt>
              <c:pt idx="425">
                <c:v>-1.6593998461143844E-2</c:v>
              </c:pt>
              <c:pt idx="426">
                <c:v>-1.6593998461143844E-2</c:v>
              </c:pt>
              <c:pt idx="427">
                <c:v>-2.5416773531674708E-2</c:v>
              </c:pt>
              <c:pt idx="428">
                <c:v>-2.9481918440625865E-2</c:v>
              </c:pt>
              <c:pt idx="429">
                <c:v>-2.862272377532693E-2</c:v>
              </c:pt>
              <c:pt idx="430">
                <c:v>-3.1559374198512291E-2</c:v>
              </c:pt>
              <c:pt idx="431">
                <c:v>-3.1559374198512291E-2</c:v>
              </c:pt>
              <c:pt idx="432">
                <c:v>-5.427032572454471E-2</c:v>
              </c:pt>
              <c:pt idx="433">
                <c:v>-3.7676327263400866E-2</c:v>
              </c:pt>
              <c:pt idx="434">
                <c:v>-3.4124134393434091E-2</c:v>
              </c:pt>
              <c:pt idx="435">
                <c:v>-3.096947935368044E-2</c:v>
              </c:pt>
              <c:pt idx="436">
                <c:v>-3.096947935368044E-2</c:v>
              </c:pt>
              <c:pt idx="437">
                <c:v>-3.4431905616824743E-2</c:v>
              </c:pt>
              <c:pt idx="438">
                <c:v>-3.5380866888945817E-2</c:v>
              </c:pt>
              <c:pt idx="439">
                <c:v>-2.7147986663246915E-2</c:v>
              </c:pt>
              <c:pt idx="440">
                <c:v>-2.2698127725057637E-2</c:v>
              </c:pt>
              <c:pt idx="441">
                <c:v>-2.2698127725057637E-2</c:v>
              </c:pt>
              <c:pt idx="442">
                <c:v>-1.8915106437548124E-2</c:v>
              </c:pt>
              <c:pt idx="443">
                <c:v>-2.09412669915362E-2</c:v>
              </c:pt>
              <c:pt idx="444">
                <c:v>-1.9774301102846836E-2</c:v>
              </c:pt>
              <c:pt idx="445">
                <c:v>-2.1736342651962004E-2</c:v>
              </c:pt>
              <c:pt idx="446">
                <c:v>-2.1736342651962004E-2</c:v>
              </c:pt>
              <c:pt idx="447">
                <c:v>-2.2146704283149465E-2</c:v>
              </c:pt>
              <c:pt idx="448">
                <c:v>-2.0107719928186607E-2</c:v>
              </c:pt>
              <c:pt idx="449">
                <c:v>-2.0107719928186607E-2</c:v>
              </c:pt>
              <c:pt idx="450">
                <c:v>-2.4352398050782265E-2</c:v>
              </c:pt>
              <c:pt idx="451">
                <c:v>-2.4352398050782265E-2</c:v>
              </c:pt>
              <c:pt idx="452">
                <c:v>-2.323672736599125E-2</c:v>
              </c:pt>
              <c:pt idx="453">
                <c:v>-2.323672736599125E-2</c:v>
              </c:pt>
              <c:pt idx="454">
                <c:v>-2.5185945114131858E-2</c:v>
              </c:pt>
              <c:pt idx="455">
                <c:v>-2.4454988458579074E-2</c:v>
              </c:pt>
              <c:pt idx="456">
                <c:v>-2.4454988458579074E-2</c:v>
              </c:pt>
              <c:pt idx="457">
                <c:v>-2.5532187740446188E-2</c:v>
              </c:pt>
              <c:pt idx="458">
                <c:v>-2.2044113875352545E-2</c:v>
              </c:pt>
              <c:pt idx="459">
                <c:v>-1.9723005898948487E-2</c:v>
              </c:pt>
              <c:pt idx="460">
                <c:v>-1.814567837907155E-2</c:v>
              </c:pt>
              <c:pt idx="461">
                <c:v>-1.814567837907155E-2</c:v>
              </c:pt>
              <c:pt idx="462">
                <c:v>-1.9094639651192624E-2</c:v>
              </c:pt>
              <c:pt idx="463">
                <c:v>-2.2659656322133848E-2</c:v>
              </c:pt>
              <c:pt idx="464">
                <c:v>-3.3790715568094321E-2</c:v>
              </c:pt>
              <c:pt idx="465">
                <c:v>-3.3842010771992781E-2</c:v>
              </c:pt>
              <c:pt idx="466">
                <c:v>-3.3842010771992781E-2</c:v>
              </c:pt>
              <c:pt idx="467">
                <c:v>-3.2021031033598213E-2</c:v>
              </c:pt>
              <c:pt idx="468">
                <c:v>-3.0879712746858079E-2</c:v>
              </c:pt>
              <c:pt idx="469">
                <c:v>-2.9289561426006583E-2</c:v>
              </c:pt>
              <c:pt idx="470">
                <c:v>-2.8071300333418758E-2</c:v>
              </c:pt>
              <c:pt idx="471">
                <c:v>-2.8071300333418758E-2</c:v>
              </c:pt>
              <c:pt idx="472">
                <c:v>-2.568607335214157E-2</c:v>
              </c:pt>
              <c:pt idx="473">
                <c:v>-3.0841241343934289E-2</c:v>
              </c:pt>
              <c:pt idx="474">
                <c:v>-3.5509104898691857E-2</c:v>
              </c:pt>
              <c:pt idx="475">
                <c:v>-3.6445242369838371E-2</c:v>
              </c:pt>
              <c:pt idx="476">
                <c:v>-3.6445242369838371E-2</c:v>
              </c:pt>
              <c:pt idx="477">
                <c:v>-3.9920492433957455E-2</c:v>
              </c:pt>
              <c:pt idx="478">
                <c:v>-3.6419594767889141E-2</c:v>
              </c:pt>
              <c:pt idx="479">
                <c:v>-4.6127212105668058E-2</c:v>
              </c:pt>
              <c:pt idx="480">
                <c:v>-4.7601949217748185E-2</c:v>
              </c:pt>
              <c:pt idx="481">
                <c:v>-4.7601949217748185E-2</c:v>
              </c:pt>
              <c:pt idx="482">
                <c:v>-6.4183123877917359E-2</c:v>
              </c:pt>
              <c:pt idx="483">
                <c:v>-6.4952551936393932E-2</c:v>
              </c:pt>
              <c:pt idx="484">
                <c:v>-6.1682482687868578E-2</c:v>
              </c:pt>
              <c:pt idx="485">
                <c:v>-5.7732751987689124E-2</c:v>
              </c:pt>
              <c:pt idx="486">
                <c:v>-5.7732751987689124E-2</c:v>
              </c:pt>
              <c:pt idx="487">
                <c:v>-5.7732751987689124E-2</c:v>
              </c:pt>
              <c:pt idx="488">
                <c:v>-5.7732751987689124E-2</c:v>
              </c:pt>
              <c:pt idx="489">
                <c:v>-5.7732751987689124E-2</c:v>
              </c:pt>
              <c:pt idx="490">
                <c:v>-5.7732751987689124E-2</c:v>
              </c:pt>
              <c:pt idx="491">
                <c:v>-5.7732751987689124E-2</c:v>
              </c:pt>
              <c:pt idx="492">
                <c:v>-0.10497563477814809</c:v>
              </c:pt>
              <c:pt idx="493">
                <c:v>-9.4575532187740396E-2</c:v>
              </c:pt>
              <c:pt idx="494">
                <c:v>-9.2164657604513978E-2</c:v>
              </c:pt>
              <c:pt idx="495">
                <c:v>-7.1492690433444528E-2</c:v>
              </c:pt>
              <c:pt idx="496">
                <c:v>-7.1492690433444528E-2</c:v>
              </c:pt>
              <c:pt idx="497">
                <c:v>-6.5221851756860572E-2</c:v>
              </c:pt>
              <c:pt idx="498">
                <c:v>-5.9258784303667489E-2</c:v>
              </c:pt>
              <c:pt idx="499">
                <c:v>-6.0451397794306194E-2</c:v>
              </c:pt>
              <c:pt idx="500">
                <c:v>-6.7632726340087213E-2</c:v>
              </c:pt>
              <c:pt idx="501">
                <c:v>-6.7632726340087213E-2</c:v>
              </c:pt>
              <c:pt idx="502">
                <c:v>-6.985124390869446E-2</c:v>
              </c:pt>
              <c:pt idx="503">
                <c:v>-6.7799435752757153E-2</c:v>
              </c:pt>
              <c:pt idx="504">
                <c:v>-5.9925621954347141E-2</c:v>
              </c:pt>
              <c:pt idx="505">
                <c:v>-5.7848166196460493E-2</c:v>
              </c:pt>
              <c:pt idx="506">
                <c:v>-5.7848166196460493E-2</c:v>
              </c:pt>
              <c:pt idx="507">
                <c:v>-5.5783534239548627E-2</c:v>
              </c:pt>
              <c:pt idx="508">
                <c:v>-5.1923570146191311E-2</c:v>
              </c:pt>
              <c:pt idx="509">
                <c:v>-3.6894075403949733E-2</c:v>
              </c:pt>
              <c:pt idx="510">
                <c:v>-3.7189022826365714E-2</c:v>
              </c:pt>
              <c:pt idx="511">
                <c:v>-3.7189022826365714E-2</c:v>
              </c:pt>
              <c:pt idx="512">
                <c:v>-3.606052834060014E-2</c:v>
              </c:pt>
              <c:pt idx="513">
                <c:v>-3.2136445242369804E-2</c:v>
              </c:pt>
              <c:pt idx="514">
                <c:v>-3.3983072582713492E-2</c:v>
              </c:pt>
              <c:pt idx="515">
                <c:v>-3.082841754295973E-2</c:v>
              </c:pt>
              <c:pt idx="516">
                <c:v>-3.082841754295973E-2</c:v>
              </c:pt>
              <c:pt idx="517">
                <c:v>-2.2300589894844847E-2</c:v>
              </c:pt>
              <c:pt idx="518">
                <c:v>-2.4006155424467712E-2</c:v>
              </c:pt>
              <c:pt idx="519">
                <c:v>-2.2852013336752908E-2</c:v>
              </c:pt>
              <c:pt idx="520">
                <c:v>-2.4018979225442272E-2</c:v>
              </c:pt>
              <c:pt idx="521">
                <c:v>-2.4018979225442272E-2</c:v>
              </c:pt>
              <c:pt idx="522">
                <c:v>-1.032315978456011E-2</c:v>
              </c:pt>
              <c:pt idx="523">
                <c:v>-6.0015388561168725E-3</c:v>
              </c:pt>
              <c:pt idx="524">
                <c:v>-4.9499871761988778E-3</c:v>
              </c:pt>
              <c:pt idx="525">
                <c:v>-2.9366504231853607E-3</c:v>
              </c:pt>
              <c:pt idx="526">
                <c:v>-2.9366504231853607E-3</c:v>
              </c:pt>
              <c:pt idx="527">
                <c:v>-7.1813285457809073E-3</c:v>
              </c:pt>
              <c:pt idx="528">
                <c:v>-1.6286227237753192E-2</c:v>
              </c:pt>
              <c:pt idx="529">
                <c:v>-2.5378302128750918E-2</c:v>
              </c:pt>
              <c:pt idx="530">
                <c:v>-3.1687612208258442E-2</c:v>
              </c:pt>
              <c:pt idx="531">
                <c:v>-3.1687612208258442E-2</c:v>
              </c:pt>
              <c:pt idx="532">
                <c:v>-2.7827648114901127E-2</c:v>
              </c:pt>
              <c:pt idx="533">
                <c:v>-1.9658886894075356E-2</c:v>
              </c:pt>
              <c:pt idx="534">
                <c:v>-2.5070530905360267E-2</c:v>
              </c:pt>
              <c:pt idx="535">
                <c:v>-2.5070530905360267E-2</c:v>
              </c:pt>
              <c:pt idx="536">
                <c:v>-2.5070530905360267E-2</c:v>
              </c:pt>
              <c:pt idx="537">
                <c:v>-2.5070530905360267E-2</c:v>
              </c:pt>
              <c:pt idx="538">
                <c:v>-1.0618107206976091E-2</c:v>
              </c:pt>
              <c:pt idx="539">
                <c:v>-9.9640933572711088E-3</c:v>
              </c:pt>
              <c:pt idx="540">
                <c:v>-1.546550397537827E-2</c:v>
              </c:pt>
              <c:pt idx="541">
                <c:v>-1.546550397537827E-2</c:v>
              </c:pt>
              <c:pt idx="542">
                <c:v>-3.1277250577070981E-2</c:v>
              </c:pt>
              <c:pt idx="543">
                <c:v>-3.7445498845857794E-2</c:v>
              </c:pt>
              <c:pt idx="544">
                <c:v>-4.1536291356758182E-2</c:v>
              </c:pt>
              <c:pt idx="545">
                <c:v>-4.6922287766093751E-2</c:v>
              </c:pt>
              <c:pt idx="546">
                <c:v>-4.6922287766093751E-2</c:v>
              </c:pt>
              <c:pt idx="547">
                <c:v>-4.5101308027699405E-2</c:v>
              </c:pt>
              <c:pt idx="548">
                <c:v>-2.840471915875864E-2</c:v>
              </c:pt>
              <c:pt idx="549">
                <c:v>-1.5709156193895901E-2</c:v>
              </c:pt>
              <c:pt idx="550">
                <c:v>-1.305462939215174E-2</c:v>
              </c:pt>
              <c:pt idx="551">
                <c:v>-1.305462939215174E-2</c:v>
              </c:pt>
              <c:pt idx="552">
                <c:v>-6.2195434726851628E-3</c:v>
              </c:pt>
              <c:pt idx="553">
                <c:v>-1.1297768658630303E-2</c:v>
              </c:pt>
              <c:pt idx="554">
                <c:v>-9.4126699153628257E-3</c:v>
              </c:pt>
              <c:pt idx="555">
                <c:v>-4.1549115157732963E-3</c:v>
              </c:pt>
              <c:pt idx="556">
                <c:v>-4.1549115157732963E-3</c:v>
              </c:pt>
              <c:pt idx="557">
                <c:v>-2.436522185175205E-4</c:v>
              </c:pt>
              <c:pt idx="558">
                <c:v>2.1415747627597792E-3</c:v>
              </c:pt>
              <c:pt idx="559">
                <c:v>2.3082841754296091E-3</c:v>
              </c:pt>
              <c:pt idx="560">
                <c:v>1.628622723775397E-3</c:v>
              </c:pt>
              <c:pt idx="561">
                <c:v>1.628622723775397E-3</c:v>
              </c:pt>
              <c:pt idx="562">
                <c:v>-5.1808155937419498E-3</c:v>
              </c:pt>
              <c:pt idx="563">
                <c:v>2.2698127725058193E-3</c:v>
              </c:pt>
              <c:pt idx="564">
                <c:v>2.5134649910234508E-3</c:v>
              </c:pt>
              <c:pt idx="565">
                <c:v>1.3772762246729853E-2</c:v>
              </c:pt>
              <c:pt idx="566">
                <c:v>1.3772762246729853E-2</c:v>
              </c:pt>
              <c:pt idx="567">
                <c:v>2.4198512439086883E-2</c:v>
              </c:pt>
              <c:pt idx="568">
                <c:v>3.6753013593229245E-2</c:v>
              </c:pt>
              <c:pt idx="569">
                <c:v>4.0920748909976989E-2</c:v>
              </c:pt>
              <c:pt idx="570">
                <c:v>4.7358296999230554E-2</c:v>
              </c:pt>
              <c:pt idx="571">
                <c:v>4.7358296999230554E-2</c:v>
              </c:pt>
              <c:pt idx="572">
                <c:v>4.3023852269812757E-2</c:v>
              </c:pt>
              <c:pt idx="573">
                <c:v>4.0523211079763977E-2</c:v>
              </c:pt>
              <c:pt idx="574">
                <c:v>4.110028212362149E-2</c:v>
              </c:pt>
              <c:pt idx="575">
                <c:v>5.2898179020261615E-2</c:v>
              </c:pt>
              <c:pt idx="576">
                <c:v>5.2898179020261615E-2</c:v>
              </c:pt>
              <c:pt idx="577">
                <c:v>4.407540394973064E-2</c:v>
              </c:pt>
              <c:pt idx="578">
                <c:v>5.5091048986919855E-2</c:v>
              </c:pt>
              <c:pt idx="579">
                <c:v>5.7578866375993965E-2</c:v>
              </c:pt>
              <c:pt idx="580">
                <c:v>6.2003077712234012E-2</c:v>
              </c:pt>
              <c:pt idx="581">
                <c:v>6.2003077712234012E-2</c:v>
              </c:pt>
              <c:pt idx="582">
                <c:v>6.2259553731726092E-2</c:v>
              </c:pt>
              <c:pt idx="583">
                <c:v>6.7696845344960455E-2</c:v>
              </c:pt>
              <c:pt idx="584">
                <c:v>9.1703000769427945E-2</c:v>
              </c:pt>
              <c:pt idx="585">
                <c:v>9.0779687099256323E-2</c:v>
              </c:pt>
              <c:pt idx="586">
                <c:v>9.0779687099256323E-2</c:v>
              </c:pt>
              <c:pt idx="587">
                <c:v>7.743011028468838E-2</c:v>
              </c:pt>
              <c:pt idx="588">
                <c:v>7.8071300333418803E-2</c:v>
              </c:pt>
              <c:pt idx="589">
                <c:v>6.0143626570915654E-2</c:v>
              </c:pt>
              <c:pt idx="590">
                <c:v>6.2349320338548342E-2</c:v>
              </c:pt>
              <c:pt idx="591">
                <c:v>6.2349320338548342E-2</c:v>
              </c:pt>
              <c:pt idx="592">
                <c:v>5.3359835855347537E-2</c:v>
              </c:pt>
              <c:pt idx="593">
                <c:v>7.0825852782764764E-2</c:v>
              </c:pt>
              <c:pt idx="594">
                <c:v>6.2875096178507395E-2</c:v>
              </c:pt>
              <c:pt idx="595">
                <c:v>4.8948448320082161E-2</c:v>
              </c:pt>
              <c:pt idx="596">
                <c:v>4.8948448320082161E-2</c:v>
              </c:pt>
              <c:pt idx="597">
                <c:v>4.5165427032572536E-2</c:v>
              </c:pt>
              <c:pt idx="598">
                <c:v>4.7012054372916223E-2</c:v>
              </c:pt>
              <c:pt idx="599">
                <c:v>4.2985380866888967E-2</c:v>
              </c:pt>
              <c:pt idx="600">
                <c:v>4.0843806104129188E-2</c:v>
              </c:pt>
              <c:pt idx="601">
                <c:v>4.0843806104129188E-2</c:v>
              </c:pt>
              <c:pt idx="602">
                <c:v>4.1741472172351912E-2</c:v>
              </c:pt>
              <c:pt idx="603">
                <c:v>3.6034880738651021E-2</c:v>
              </c:pt>
              <c:pt idx="604">
                <c:v>3.3752244165170531E-2</c:v>
              </c:pt>
              <c:pt idx="605">
                <c:v>3.335470633495774E-2</c:v>
              </c:pt>
              <c:pt idx="606">
                <c:v>3.335470633495774E-2</c:v>
              </c:pt>
              <c:pt idx="607">
                <c:v>3.6034880738651021E-2</c:v>
              </c:pt>
              <c:pt idx="608">
                <c:v>3.9240830982303132E-2</c:v>
              </c:pt>
              <c:pt idx="609">
                <c:v>5.0230828417543005E-2</c:v>
              </c:pt>
              <c:pt idx="610">
                <c:v>5.8989484483200849E-2</c:v>
              </c:pt>
              <c:pt idx="611">
                <c:v>5.8989484483200849E-2</c:v>
              </c:pt>
              <c:pt idx="612">
                <c:v>5.3821492690433459E-2</c:v>
              </c:pt>
              <c:pt idx="613">
                <c:v>4.356245191074648E-2</c:v>
              </c:pt>
              <c:pt idx="614">
                <c:v>3.2226211849192055E-2</c:v>
              </c:pt>
              <c:pt idx="615">
                <c:v>1.6375993844575554E-2</c:v>
              </c:pt>
              <c:pt idx="616">
                <c:v>1.6375993844575554E-2</c:v>
              </c:pt>
              <c:pt idx="617">
                <c:v>2.1736342651962115E-2</c:v>
              </c:pt>
              <c:pt idx="618">
                <c:v>2.8827904590920772E-2</c:v>
              </c:pt>
              <c:pt idx="619">
                <c:v>1.8645806617081373E-2</c:v>
              </c:pt>
              <c:pt idx="620">
                <c:v>9.079251090023055E-3</c:v>
              </c:pt>
              <c:pt idx="621">
                <c:v>9.079251090023055E-3</c:v>
              </c:pt>
              <c:pt idx="622">
                <c:v>1.3721467042831614E-2</c:v>
              </c:pt>
              <c:pt idx="623">
                <c:v>1.6927417286483726E-2</c:v>
              </c:pt>
              <c:pt idx="624">
                <c:v>1.7504488330341239E-2</c:v>
              </c:pt>
              <c:pt idx="625">
                <c:v>2.053090536034885E-2</c:v>
              </c:pt>
              <c:pt idx="626">
                <c:v>2.053090536034885E-2</c:v>
              </c:pt>
              <c:pt idx="627">
                <c:v>1.287509617850735E-2</c:v>
              </c:pt>
              <c:pt idx="628">
                <c:v>1.0259040779687645E-3</c:v>
              </c:pt>
              <c:pt idx="629">
                <c:v>-5.270582200564089E-3</c:v>
              </c:pt>
              <c:pt idx="630">
                <c:v>1.2169787124903797E-2</c:v>
              </c:pt>
              <c:pt idx="631">
                <c:v>1.2169787124903797E-2</c:v>
              </c:pt>
              <c:pt idx="632">
                <c:v>7.9764042062067109E-3</c:v>
              </c:pt>
              <c:pt idx="633">
                <c:v>1.0400102590407911E-2</c:v>
              </c:pt>
              <c:pt idx="634">
                <c:v>1.295203898435493E-2</c:v>
              </c:pt>
              <c:pt idx="635">
                <c:v>1.4683252115927248E-2</c:v>
              </c:pt>
              <c:pt idx="636">
                <c:v>1.4683252115927248E-2</c:v>
              </c:pt>
              <c:pt idx="637">
                <c:v>1.6068222621185013E-2</c:v>
              </c:pt>
              <c:pt idx="638">
                <c:v>1.8171325981020781E-2</c:v>
              </c:pt>
              <c:pt idx="639">
                <c:v>1.9363939471659375E-2</c:v>
              </c:pt>
              <c:pt idx="640">
                <c:v>2.1095152603231693E-2</c:v>
              </c:pt>
              <c:pt idx="641">
                <c:v>2.1095152603231693E-2</c:v>
              </c:pt>
              <c:pt idx="642">
                <c:v>2.7609643498333059E-2</c:v>
              </c:pt>
              <c:pt idx="643">
                <c:v>2.7789176711977559E-2</c:v>
              </c:pt>
              <c:pt idx="644">
                <c:v>2.6853039240831045E-2</c:v>
              </c:pt>
              <c:pt idx="645">
                <c:v>3.2367273659912765E-2</c:v>
              </c:pt>
              <c:pt idx="646">
                <c:v>3.2367273659912765E-2</c:v>
              </c:pt>
              <c:pt idx="647">
                <c:v>3.34060015388562E-2</c:v>
              </c:pt>
              <c:pt idx="648">
                <c:v>3.9856373429084435E-2</c:v>
              </c:pt>
              <c:pt idx="649">
                <c:v>3.2777635291100449E-2</c:v>
              </c:pt>
              <c:pt idx="650">
                <c:v>1.8453449602462202E-2</c:v>
              </c:pt>
              <c:pt idx="651">
                <c:v>1.8453449602462202E-2</c:v>
              </c:pt>
              <c:pt idx="652">
                <c:v>3.1674788407283216E-3</c:v>
              </c:pt>
              <c:pt idx="653">
                <c:v>-6.7196717106950965E-3</c:v>
              </c:pt>
              <c:pt idx="654">
                <c:v>-2.1031033598358784E-3</c:v>
              </c:pt>
              <c:pt idx="655">
                <c:v>-1.3849705052577543E-2</c:v>
              </c:pt>
              <c:pt idx="656">
                <c:v>-1.3849705052577543E-2</c:v>
              </c:pt>
              <c:pt idx="657">
                <c:v>-6.2836624775586269E-4</c:v>
              </c:pt>
              <c:pt idx="658">
                <c:v>-1.0374454988458459E-2</c:v>
              </c:pt>
              <c:pt idx="659">
                <c:v>-2.9879456270838212E-3</c:v>
              </c:pt>
              <c:pt idx="660">
                <c:v>-9.7332649397280369E-3</c:v>
              </c:pt>
              <c:pt idx="661">
                <c:v>-9.7332649397280369E-3</c:v>
              </c:pt>
              <c:pt idx="662">
                <c:v>-8.784303667606963E-3</c:v>
              </c:pt>
              <c:pt idx="663">
                <c:v>-4.3472685303923564E-3</c:v>
              </c:pt>
              <c:pt idx="664">
                <c:v>-3.847140292378981E-5</c:v>
              </c:pt>
              <c:pt idx="665">
                <c:v>-1.3464991023338646E-3</c:v>
              </c:pt>
              <c:pt idx="666">
                <c:v>-1.3464991023338646E-3</c:v>
              </c:pt>
              <c:pt idx="667">
                <c:v>4.9499871761990999E-3</c:v>
              </c:pt>
              <c:pt idx="668">
                <c:v>1.0771992818671583E-2</c:v>
              </c:pt>
              <c:pt idx="669">
                <c:v>1.5593741985124421E-2</c:v>
              </c:pt>
              <c:pt idx="670">
                <c:v>2.3942036419594803E-2</c:v>
              </c:pt>
              <c:pt idx="671">
                <c:v>2.3942036419594803E-2</c:v>
              </c:pt>
              <c:pt idx="672">
                <c:v>8.0533470120545125E-3</c:v>
              </c:pt>
              <c:pt idx="673">
                <c:v>6.9889715311619582E-3</c:v>
              </c:pt>
              <c:pt idx="674">
                <c:v>-9.361374711462922E-4</c:v>
              </c:pt>
              <c:pt idx="675">
                <c:v>-9.361374711462922E-4</c:v>
              </c:pt>
              <c:pt idx="676">
                <c:v>-9.361374711462922E-4</c:v>
              </c:pt>
              <c:pt idx="677">
                <c:v>1.4183123877917536E-2</c:v>
              </c:pt>
              <c:pt idx="678">
                <c:v>1.6157989228007263E-2</c:v>
              </c:pt>
              <c:pt idx="679">
                <c:v>1.8979225442421255E-2</c:v>
              </c:pt>
              <c:pt idx="680">
                <c:v>1.4157476275968195E-2</c:v>
              </c:pt>
              <c:pt idx="681">
                <c:v>1.4157476275968195E-2</c:v>
              </c:pt>
              <c:pt idx="682">
                <c:v>1.5798922800718262E-2</c:v>
              </c:pt>
              <c:pt idx="683">
                <c:v>1.5388561169530579E-2</c:v>
              </c:pt>
              <c:pt idx="684">
                <c:v>9.3741985124391469E-3</c:v>
              </c:pt>
              <c:pt idx="685">
                <c:v>9.3741985124391469E-3</c:v>
              </c:pt>
              <c:pt idx="686">
                <c:v>9.3741985124391469E-3</c:v>
              </c:pt>
              <c:pt idx="687">
                <c:v>3.1469607591690263E-2</c:v>
              </c:pt>
              <c:pt idx="688">
                <c:v>3.5611695306488889E-2</c:v>
              </c:pt>
              <c:pt idx="689">
                <c:v>4.4139522954603772E-2</c:v>
              </c:pt>
              <c:pt idx="690">
                <c:v>3.2828930494998687E-2</c:v>
              </c:pt>
              <c:pt idx="691">
                <c:v>3.2828930494998687E-2</c:v>
              </c:pt>
              <c:pt idx="692">
                <c:v>5.3180302641703037E-2</c:v>
              </c:pt>
              <c:pt idx="693">
                <c:v>6.2233906129776972E-2</c:v>
              </c:pt>
              <c:pt idx="694">
                <c:v>6.1054116440112827E-2</c:v>
              </c:pt>
              <c:pt idx="695">
                <c:v>4.8371377276224647E-2</c:v>
              </c:pt>
              <c:pt idx="696">
                <c:v>4.8371377276224647E-2</c:v>
              </c:pt>
              <c:pt idx="697">
                <c:v>5.7168504744806503E-2</c:v>
              </c:pt>
              <c:pt idx="698">
                <c:v>5.6437548089253609E-2</c:v>
              </c:pt>
              <c:pt idx="699">
                <c:v>5.650166709412674E-2</c:v>
              </c:pt>
              <c:pt idx="700">
                <c:v>7.0518081559374224E-2</c:v>
              </c:pt>
              <c:pt idx="701">
                <c:v>7.0518081559374224E-2</c:v>
              </c:pt>
              <c:pt idx="702">
                <c:v>7.0877147986663447E-2</c:v>
              </c:pt>
              <c:pt idx="703">
                <c:v>6.6850474480635969E-2</c:v>
              </c:pt>
              <c:pt idx="704">
                <c:v>7.3172608361118385E-2</c:v>
              </c:pt>
              <c:pt idx="705">
                <c:v>6.424724288279049E-2</c:v>
              </c:pt>
              <c:pt idx="706">
                <c:v>6.424724288279049E-2</c:v>
              </c:pt>
              <c:pt idx="707">
                <c:v>7.7519876891510631E-2</c:v>
              </c:pt>
              <c:pt idx="708">
                <c:v>7.944344703770212E-2</c:v>
              </c:pt>
              <c:pt idx="709">
                <c:v>7.8353423954860224E-2</c:v>
              </c:pt>
              <c:pt idx="710">
                <c:v>7.5519363939471784E-2</c:v>
              </c:pt>
              <c:pt idx="711">
                <c:v>7.5519363939471784E-2</c:v>
              </c:pt>
              <c:pt idx="712">
                <c:v>8.3264939728135534E-2</c:v>
              </c:pt>
              <c:pt idx="713">
                <c:v>8.3264939728135534E-2</c:v>
              </c:pt>
              <c:pt idx="714">
                <c:v>8.3290587330084653E-2</c:v>
              </c:pt>
              <c:pt idx="715">
                <c:v>8.6701718389330606E-2</c:v>
              </c:pt>
              <c:pt idx="716">
                <c:v>8.6701718389330606E-2</c:v>
              </c:pt>
              <c:pt idx="717">
                <c:v>7.9148499615286028E-2</c:v>
              </c:pt>
              <c:pt idx="718">
                <c:v>6.8363682995639996E-2</c:v>
              </c:pt>
              <c:pt idx="719">
                <c:v>7.3775327006925018E-2</c:v>
              </c:pt>
              <c:pt idx="720">
                <c:v>5.6963323929212661E-2</c:v>
              </c:pt>
              <c:pt idx="721">
                <c:v>5.6963323929212661E-2</c:v>
              </c:pt>
              <c:pt idx="722">
                <c:v>6.2913567581431185E-2</c:v>
              </c:pt>
              <c:pt idx="723">
                <c:v>6.4811490125673332E-2</c:v>
              </c:pt>
              <c:pt idx="724">
                <c:v>6.2695562964862894E-2</c:v>
              </c:pt>
              <c:pt idx="725">
                <c:v>3.7317260836111865E-2</c:v>
              </c:pt>
              <c:pt idx="726">
                <c:v>3.7317260836111865E-2</c:v>
              </c:pt>
              <c:pt idx="727">
                <c:v>-8.0148756091305007E-3</c:v>
              </c:pt>
              <c:pt idx="728">
                <c:v>-1.8889458835598782E-2</c:v>
              </c:pt>
              <c:pt idx="729">
                <c:v>-1.2541677353167469E-2</c:v>
              </c:pt>
              <c:pt idx="730">
                <c:v>6.6555527058220765E-3</c:v>
              </c:pt>
              <c:pt idx="731">
                <c:v>6.6555527058220765E-3</c:v>
              </c:pt>
              <c:pt idx="732">
                <c:v>-2.1864580661708044E-2</c:v>
              </c:pt>
              <c:pt idx="733">
                <c:v>5.4885868171326013E-3</c:v>
              </c:pt>
              <c:pt idx="734">
                <c:v>-4.9628109771736595E-3</c:v>
              </c:pt>
              <c:pt idx="735">
                <c:v>-1.5375737368556019E-2</c:v>
              </c:pt>
              <c:pt idx="736">
                <c:v>-1.5375737368556019E-2</c:v>
              </c:pt>
              <c:pt idx="737">
                <c:v>-3.7868684278019926E-2</c:v>
              </c:pt>
              <c:pt idx="738">
                <c:v>-3.5957937932803219E-2</c:v>
              </c:pt>
              <c:pt idx="739">
                <c:v>-4.1587586560656531E-2</c:v>
              </c:pt>
              <c:pt idx="740">
                <c:v>-4.1587586560656531E-2</c:v>
              </c:pt>
              <c:pt idx="741">
                <c:v>-4.1587586560656531E-2</c:v>
              </c:pt>
              <c:pt idx="742">
                <c:v>-4.1587586560656531E-2</c:v>
              </c:pt>
              <c:pt idx="743">
                <c:v>-6.0771992818671405E-2</c:v>
              </c:pt>
              <c:pt idx="744">
                <c:v>-4.5511669658886866E-2</c:v>
              </c:pt>
              <c:pt idx="745">
                <c:v>-5.5860477045396206E-2</c:v>
              </c:pt>
              <c:pt idx="746">
                <c:v>-5.5860477045396206E-2</c:v>
              </c:pt>
              <c:pt idx="747">
                <c:v>-6.2785329571684922E-2</c:v>
              </c:pt>
              <c:pt idx="748">
                <c:v>-5.147473711208006E-2</c:v>
              </c:pt>
              <c:pt idx="749">
                <c:v>-4.6729930751474691E-2</c:v>
              </c:pt>
              <c:pt idx="750">
                <c:v>-4.649910233393173E-2</c:v>
              </c:pt>
              <c:pt idx="751">
                <c:v>-4.649910233393173E-2</c:v>
              </c:pt>
              <c:pt idx="752">
                <c:v>-3.4637086432418585E-2</c:v>
              </c:pt>
              <c:pt idx="753">
                <c:v>-4.1959476788920091E-2</c:v>
              </c:pt>
              <c:pt idx="754">
                <c:v>-7.1556809438316771E-3</c:v>
              </c:pt>
              <c:pt idx="755">
                <c:v>-9.0792510900229439E-3</c:v>
              </c:pt>
              <c:pt idx="756">
                <c:v>-9.0792510900229439E-3</c:v>
              </c:pt>
              <c:pt idx="757">
                <c:v>-9.2331367017183252E-3</c:v>
              </c:pt>
              <c:pt idx="758">
                <c:v>-2.7571172095408603E-3</c:v>
              </c:pt>
              <c:pt idx="759">
                <c:v>2.5904077968710304E-3</c:v>
              </c:pt>
              <c:pt idx="760">
                <c:v>-1.9235701461906007E-4</c:v>
              </c:pt>
              <c:pt idx="761">
                <c:v>-1.9235701461906007E-4</c:v>
              </c:pt>
              <c:pt idx="762">
                <c:v>-2.0902795588612078E-3</c:v>
              </c:pt>
              <c:pt idx="763">
                <c:v>-3.6419594767888031E-3</c:v>
              </c:pt>
              <c:pt idx="764">
                <c:v>-7.2582713516285979E-3</c:v>
              </c:pt>
              <c:pt idx="765">
                <c:v>-1.1618363682995625E-2</c:v>
              </c:pt>
              <c:pt idx="766">
                <c:v>-1.1618363682995625E-2</c:v>
              </c:pt>
              <c:pt idx="767">
                <c:v>-1.7030007694280536E-2</c:v>
              </c:pt>
              <c:pt idx="768">
                <c:v>-1.9389587073608605E-2</c:v>
              </c:pt>
              <c:pt idx="769">
                <c:v>-1.9966658117465896E-2</c:v>
              </c:pt>
              <c:pt idx="770">
                <c:v>-3.0636060528340558E-2</c:v>
              </c:pt>
              <c:pt idx="771">
                <c:v>-3.0636060528340558E-2</c:v>
              </c:pt>
              <c:pt idx="772">
                <c:v>-2.0889971787637851E-2</c:v>
              </c:pt>
              <c:pt idx="773">
                <c:v>-2.3942036419594692E-2</c:v>
              </c:pt>
              <c:pt idx="774">
                <c:v>-1.0053859964093248E-2</c:v>
              </c:pt>
              <c:pt idx="775">
                <c:v>-5.0397537830212391E-3</c:v>
              </c:pt>
              <c:pt idx="776">
                <c:v>-5.0397537830212391E-3</c:v>
              </c:pt>
              <c:pt idx="777">
                <c:v>-1.8466273403436761E-2</c:v>
              </c:pt>
              <c:pt idx="778">
                <c:v>-2.8853552192870002E-2</c:v>
              </c:pt>
              <c:pt idx="779">
                <c:v>-3.4855091048986875E-2</c:v>
              </c:pt>
              <c:pt idx="780">
                <c:v>-3.3264939728135379E-2</c:v>
              </c:pt>
              <c:pt idx="781">
                <c:v>-3.326493972813537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3.9728549572348726E-7</c:v>
              </c:pt>
              <c:pt idx="2">
                <c:v>-3.9962664244209689E-3</c:v>
              </c:pt>
              <c:pt idx="3">
                <c:v>-1.0611438836961473E-2</c:v>
              </c:pt>
              <c:pt idx="4">
                <c:v>-1.3758450759101759E-2</c:v>
              </c:pt>
              <c:pt idx="5">
                <c:v>-2.2083171037478588E-2</c:v>
              </c:pt>
              <c:pt idx="6">
                <c:v>-2.2109249992522506E-2</c:v>
              </c:pt>
              <c:pt idx="7">
                <c:v>-2.7748405452096447E-2</c:v>
              </c:pt>
              <c:pt idx="8">
                <c:v>-2.75372765886297E-2</c:v>
              </c:pt>
              <c:pt idx="9">
                <c:v>-4.00256623728239E-2</c:v>
              </c:pt>
              <c:pt idx="10">
                <c:v>-4.3842667906045962E-2</c:v>
              </c:pt>
              <c:pt idx="11">
                <c:v>-4.386817931038145E-2</c:v>
              </c:pt>
              <c:pt idx="12">
                <c:v>-1.7588538336148929E-2</c:v>
              </c:pt>
              <c:pt idx="13">
                <c:v>-1.5785855399089943E-2</c:v>
              </c:pt>
              <c:pt idx="14">
                <c:v>-9.1583671361805674E-3</c:v>
              </c:pt>
              <c:pt idx="15">
                <c:v>-7.8107747345267375E-3</c:v>
              </c:pt>
              <c:pt idx="16">
                <c:v>-7.7843268715226399E-3</c:v>
              </c:pt>
              <c:pt idx="17">
                <c:v>-6.3602570119328794E-3</c:v>
              </c:pt>
              <c:pt idx="18">
                <c:v>-9.4664052830797374E-3</c:v>
              </c:pt>
              <c:pt idx="19">
                <c:v>-5.118456062295218E-4</c:v>
              </c:pt>
              <c:pt idx="20">
                <c:v>-1.7047236848161118E-3</c:v>
              </c:pt>
              <c:pt idx="21">
                <c:v>-1.7313418130326941E-3</c:v>
              </c:pt>
              <c:pt idx="22">
                <c:v>-9.4296563747210405E-3</c:v>
              </c:pt>
              <c:pt idx="23">
                <c:v>-9.8635772687087897E-3</c:v>
              </c:pt>
              <c:pt idx="24">
                <c:v>-7.1395041343514931E-3</c:v>
              </c:pt>
              <c:pt idx="25">
                <c:v>-7.9293644550142428E-3</c:v>
              </c:pt>
              <c:pt idx="26">
                <c:v>-7.9293644550142428E-3</c:v>
              </c:pt>
              <c:pt idx="27">
                <c:v>-7.9029165920101452E-3</c:v>
              </c:pt>
              <c:pt idx="28">
                <c:v>-7.9557839404829078E-3</c:v>
              </c:pt>
              <c:pt idx="29">
                <c:v>-7.9557839404829078E-3</c:v>
              </c:pt>
              <c:pt idx="30">
                <c:v>-7.9822318034871165E-3</c:v>
              </c:pt>
              <c:pt idx="31">
                <c:v>-7.9822318034871165E-3</c:v>
              </c:pt>
              <c:pt idx="32">
                <c:v>-7.4150500032044153E-4</c:v>
              </c:pt>
              <c:pt idx="33">
                <c:v>4.722135402729144E-3</c:v>
              </c:pt>
              <c:pt idx="34">
                <c:v>3.2430982570461619E-3</c:v>
              </c:pt>
              <c:pt idx="35">
                <c:v>-4.1482281265514676E-4</c:v>
              </c:pt>
              <c:pt idx="36">
                <c:v>-3.8820468443867551E-4</c:v>
              </c:pt>
              <c:pt idx="37">
                <c:v>-1.0830570165413222E-3</c:v>
              </c:pt>
              <c:pt idx="38">
                <c:v>6.8389292792656597E-3</c:v>
              </c:pt>
              <c:pt idx="39">
                <c:v>1.4894772409612234E-2</c:v>
              </c:pt>
              <c:pt idx="40">
                <c:v>1.346914178557479E-2</c:v>
              </c:pt>
              <c:pt idx="41">
                <c:v>1.3442126371862262E-2</c:v>
              </c:pt>
              <c:pt idx="42">
                <c:v>1.9131056028549143E-2</c:v>
              </c:pt>
              <c:pt idx="43">
                <c:v>2.1790201361883366E-2</c:v>
              </c:pt>
              <c:pt idx="44">
                <c:v>1.9510917717576737E-2</c:v>
              </c:pt>
              <c:pt idx="45">
                <c:v>1.8947339864290758E-2</c:v>
              </c:pt>
              <c:pt idx="46">
                <c:v>1.8947339864290758E-2</c:v>
              </c:pt>
              <c:pt idx="47">
                <c:v>2.5567818875953385E-2</c:v>
              </c:pt>
              <c:pt idx="48">
                <c:v>3.2599289732990533E-2</c:v>
              </c:pt>
              <c:pt idx="49">
                <c:v>3.5238769434284167E-2</c:v>
              </c:pt>
              <c:pt idx="50">
                <c:v>2.9961853214246936E-2</c:v>
              </c:pt>
              <c:pt idx="51">
                <c:v>2.9961853214246936E-2</c:v>
              </c:pt>
              <c:pt idx="52">
                <c:v>1.0652330865490445E-2</c:v>
              </c:pt>
              <c:pt idx="53">
                <c:v>4.6541428278816799E-3</c:v>
              </c:pt>
              <c:pt idx="54">
                <c:v>-1.1244711917219763E-2</c:v>
              </c:pt>
              <c:pt idx="55">
                <c:v>-2.1803311783243684E-2</c:v>
              </c:pt>
              <c:pt idx="56">
                <c:v>-2.1803311783243684E-2</c:v>
              </c:pt>
              <c:pt idx="57">
                <c:v>-3.0900553708146483E-2</c:v>
              </c:pt>
              <c:pt idx="58">
                <c:v>-3.7325625010960817E-2</c:v>
              </c:pt>
              <c:pt idx="59">
                <c:v>-3.35036534090416E-2</c:v>
              </c:pt>
              <c:pt idx="60">
                <c:v>-2.2985037490413252E-2</c:v>
              </c:pt>
              <c:pt idx="61">
                <c:v>-2.3011059690386304E-2</c:v>
              </c:pt>
              <c:pt idx="62">
                <c:v>-1.8862377523266471E-2</c:v>
              </c:pt>
              <c:pt idx="63">
                <c:v>-2.5362138499285702E-2</c:v>
              </c:pt>
              <c:pt idx="64">
                <c:v>-2.8383409562014905E-2</c:v>
              </c:pt>
              <c:pt idx="65">
                <c:v>-2.3193981283653242E-2</c:v>
              </c:pt>
              <c:pt idx="66">
                <c:v>-2.3193981283653242E-2</c:v>
              </c:pt>
              <c:pt idx="67">
                <c:v>-2.2010382659146344E-2</c:v>
              </c:pt>
              <c:pt idx="68">
                <c:v>-2.5234581477608042E-2</c:v>
              </c:pt>
              <c:pt idx="69">
                <c:v>-2.7939499775562093E-2</c:v>
              </c:pt>
              <c:pt idx="70">
                <c:v>-2.5163779526754637E-2</c:v>
              </c:pt>
              <c:pt idx="71">
                <c:v>-2.5189744971656713E-2</c:v>
              </c:pt>
              <c:pt idx="72">
                <c:v>-2.032296927093169E-2</c:v>
              </c:pt>
              <c:pt idx="73">
                <c:v>-2.1149777142701054E-2</c:v>
              </c:pt>
              <c:pt idx="74">
                <c:v>-1.056946846208684E-2</c:v>
              </c:pt>
              <c:pt idx="75">
                <c:v>-1.9427090477968978E-2</c:v>
              </c:pt>
              <c:pt idx="76">
                <c:v>-1.9479361898198211E-2</c:v>
              </c:pt>
              <c:pt idx="77">
                <c:v>-2.390991812456722E-2</c:v>
              </c:pt>
              <c:pt idx="78">
                <c:v>-2.3859689886887581E-2</c:v>
              </c:pt>
              <c:pt idx="79">
                <c:v>-3.4397375509312877E-2</c:v>
              </c:pt>
              <c:pt idx="80">
                <c:v>-4.2305854098263707E-2</c:v>
              </c:pt>
              <c:pt idx="81">
                <c:v>-4.2305854098263707E-2</c:v>
              </c:pt>
              <c:pt idx="82">
                <c:v>-4.0124643216341571E-2</c:v>
              </c:pt>
              <c:pt idx="83">
                <c:v>-4.7385149161690565E-2</c:v>
              </c:pt>
              <c:pt idx="84">
                <c:v>-5.2772851279977218E-2</c:v>
              </c:pt>
              <c:pt idx="85">
                <c:v>-5.1945646122711908E-2</c:v>
              </c:pt>
              <c:pt idx="86">
                <c:v>-5.1945646122711908E-2</c:v>
              </c:pt>
              <c:pt idx="87">
                <c:v>-6.4123865444851047E-2</c:v>
              </c:pt>
              <c:pt idx="88">
                <c:v>-5.9627671979073704E-2</c:v>
              </c:pt>
              <c:pt idx="89">
                <c:v>-6.1825597229353657E-2</c:v>
              </c:pt>
              <c:pt idx="90">
                <c:v>-7.1829671675888163E-2</c:v>
              </c:pt>
              <c:pt idx="91">
                <c:v>-7.1854416886767525E-2</c:v>
              </c:pt>
              <c:pt idx="92">
                <c:v>-7.6657343132815137E-2</c:v>
              </c:pt>
              <c:pt idx="93">
                <c:v>-7.5024897030693927E-2</c:v>
              </c:pt>
              <c:pt idx="94">
                <c:v>-6.1640972983961984E-2</c:v>
              </c:pt>
              <c:pt idx="95">
                <c:v>-6.3685858185763888E-2</c:v>
              </c:pt>
              <c:pt idx="96">
                <c:v>-6.3685858185763888E-2</c:v>
              </c:pt>
              <c:pt idx="97">
                <c:v>-6.5763491063431712E-2</c:v>
              </c:pt>
              <c:pt idx="98">
                <c:v>-6.9976164572905897E-2</c:v>
              </c:pt>
              <c:pt idx="99">
                <c:v>-8.0846122757472272E-2</c:v>
              </c:pt>
              <c:pt idx="100">
                <c:v>-8.6579434879543782E-2</c:v>
              </c:pt>
              <c:pt idx="101">
                <c:v>-8.6603811182462964E-2</c:v>
              </c:pt>
              <c:pt idx="102">
                <c:v>-0.10423749817745276</c:v>
              </c:pt>
              <c:pt idx="103">
                <c:v>-9.5869587290178582E-2</c:v>
              </c:pt>
              <c:pt idx="104">
                <c:v>-0.10002434224987644</c:v>
              </c:pt>
              <c:pt idx="105">
                <c:v>-0.10017664448243369</c:v>
              </c:pt>
              <c:pt idx="106">
                <c:v>-0.10032054696450898</c:v>
              </c:pt>
              <c:pt idx="107">
                <c:v>-9.908303102271887E-2</c:v>
              </c:pt>
              <c:pt idx="108">
                <c:v>-8.9695486910549627E-2</c:v>
              </c:pt>
              <c:pt idx="109">
                <c:v>-9.3336608479286931E-2</c:v>
              </c:pt>
              <c:pt idx="110">
                <c:v>-9.8470445165776077E-2</c:v>
              </c:pt>
              <c:pt idx="111">
                <c:v>-9.8470445165776077E-2</c:v>
              </c:pt>
              <c:pt idx="112">
                <c:v>-0.12952611048248563</c:v>
              </c:pt>
              <c:pt idx="113">
                <c:v>-0.11880170067704821</c:v>
              </c:pt>
              <c:pt idx="114">
                <c:v>-0.10636254991679417</c:v>
              </c:pt>
              <c:pt idx="115">
                <c:v>-0.1184764657436892</c:v>
              </c:pt>
              <c:pt idx="116">
                <c:v>-0.1184764657436892</c:v>
              </c:pt>
              <c:pt idx="117">
                <c:v>-0.10550361867493818</c:v>
              </c:pt>
              <c:pt idx="118">
                <c:v>-9.0868983132449621E-2</c:v>
              </c:pt>
              <c:pt idx="119">
                <c:v>-7.8835205465558666E-2</c:v>
              </c:pt>
              <c:pt idx="120">
                <c:v>-7.3257203594798037E-2</c:v>
              </c:pt>
              <c:pt idx="121">
                <c:v>-7.3281892050606534E-2</c:v>
              </c:pt>
              <c:pt idx="122">
                <c:v>-6.3781859388063467E-2</c:v>
              </c:pt>
              <c:pt idx="123">
                <c:v>-6.3873433694838444E-2</c:v>
              </c:pt>
              <c:pt idx="124">
                <c:v>-6.5866785292332031E-2</c:v>
              </c:pt>
              <c:pt idx="125">
                <c:v>-7.3716692648192139E-2</c:v>
              </c:pt>
              <c:pt idx="126">
                <c:v>-7.369200419238342E-2</c:v>
              </c:pt>
              <c:pt idx="127">
                <c:v>-8.0602813768848258E-2</c:v>
              </c:pt>
              <c:pt idx="128">
                <c:v>-7.439542654018072E-2</c:v>
              </c:pt>
              <c:pt idx="129">
                <c:v>-5.4458221485642277E-2</c:v>
              </c:pt>
              <c:pt idx="130">
                <c:v>-5.0002920048393795E-2</c:v>
              </c:pt>
              <c:pt idx="131">
                <c:v>-5.0053573949104591E-2</c:v>
              </c:pt>
              <c:pt idx="132">
                <c:v>-5.0422425154392103E-2</c:v>
              </c:pt>
              <c:pt idx="133">
                <c:v>-5.1039296019182223E-2</c:v>
              </c:pt>
              <c:pt idx="134">
                <c:v>-5.3918736159921266E-2</c:v>
              </c:pt>
              <c:pt idx="135">
                <c:v>-5.7506422829477488E-2</c:v>
              </c:pt>
              <c:pt idx="136">
                <c:v>-5.7481280333102291E-2</c:v>
              </c:pt>
              <c:pt idx="137">
                <c:v>-5.9630509732614967E-2</c:v>
              </c:pt>
              <c:pt idx="138">
                <c:v>-5.6772239233293331E-2</c:v>
              </c:pt>
              <c:pt idx="139">
                <c:v>-5.7744510351585676E-2</c:v>
              </c:pt>
              <c:pt idx="140">
                <c:v>-4.9890743650909397E-2</c:v>
              </c:pt>
              <c:pt idx="141">
                <c:v>-4.9916056412497189E-2</c:v>
              </c:pt>
              <c:pt idx="142">
                <c:v>-5.0448674374648395E-2</c:v>
              </c:pt>
              <c:pt idx="143">
                <c:v>-5.4977388496008195E-2</c:v>
              </c:pt>
              <c:pt idx="144">
                <c:v>-5.4304074713283246E-2</c:v>
              </c:pt>
              <c:pt idx="145">
                <c:v>-5.0855523099852973E-2</c:v>
              </c:pt>
              <c:pt idx="146">
                <c:v>-5.0855523099852973E-2</c:v>
              </c:pt>
              <c:pt idx="147">
                <c:v>-3.5987709348882513E-2</c:v>
              </c:pt>
              <c:pt idx="148">
                <c:v>-3.5200857046973399E-2</c:v>
              </c:pt>
              <c:pt idx="149">
                <c:v>-3.4402710485970434E-2</c:v>
              </c:pt>
              <c:pt idx="150">
                <c:v>-2.0878601414302311E-2</c:v>
              </c:pt>
              <c:pt idx="151">
                <c:v>-2.0748093128941658E-2</c:v>
              </c:pt>
              <c:pt idx="152">
                <c:v>-4.9155566840985987E-3</c:v>
              </c:pt>
              <c:pt idx="153">
                <c:v>-1.7920413612793062E-3</c:v>
              </c:pt>
              <c:pt idx="154">
                <c:v>-4.8237553570400493E-3</c:v>
              </c:pt>
              <c:pt idx="155">
                <c:v>-1.1817569224585434E-2</c:v>
              </c:pt>
              <c:pt idx="156">
                <c:v>-1.1791206494187523E-2</c:v>
              </c:pt>
              <c:pt idx="157">
                <c:v>6.0419178196791101E-3</c:v>
              </c:pt>
              <c:pt idx="158">
                <c:v>1.1795661767247445E-2</c:v>
              </c:pt>
              <c:pt idx="159">
                <c:v>1.2228192161999996E-2</c:v>
              </c:pt>
              <c:pt idx="160">
                <c:v>1.5865823293881531E-2</c:v>
              </c:pt>
              <c:pt idx="161">
                <c:v>1.5865823293881531E-2</c:v>
              </c:pt>
              <c:pt idx="162">
                <c:v>2.7842817512412799E-2</c:v>
              </c:pt>
              <c:pt idx="163">
                <c:v>3.7100477645000574E-2</c:v>
              </c:pt>
              <c:pt idx="164">
                <c:v>1.8115963209319963E-2</c:v>
              </c:pt>
              <c:pt idx="165">
                <c:v>3.9676817330002168E-2</c:v>
              </c:pt>
              <c:pt idx="166">
                <c:v>3.9704542182099845E-2</c:v>
              </c:pt>
              <c:pt idx="167">
                <c:v>4.7205377474854426E-2</c:v>
              </c:pt>
              <c:pt idx="168">
                <c:v>4.348318128744455E-2</c:v>
              </c:pt>
              <c:pt idx="169">
                <c:v>3.795132128926415E-2</c:v>
              </c:pt>
              <c:pt idx="170">
                <c:v>3.5207979808361989E-2</c:v>
              </c:pt>
              <c:pt idx="171">
                <c:v>3.5097591195608624E-2</c:v>
              </c:pt>
              <c:pt idx="172">
                <c:v>3.9060599148526443E-2</c:v>
              </c:pt>
              <c:pt idx="173">
                <c:v>3.2461828951453997E-2</c:v>
              </c:pt>
              <c:pt idx="174">
                <c:v>3.2168263347615023E-2</c:v>
              </c:pt>
              <c:pt idx="175">
                <c:v>1.9801872588157909E-2</c:v>
              </c:pt>
              <c:pt idx="176">
                <c:v>1.9801872588157909E-2</c:v>
              </c:pt>
              <c:pt idx="177">
                <c:v>3.6784068125154779E-2</c:v>
              </c:pt>
              <c:pt idx="178">
                <c:v>3.6860886113515567E-2</c:v>
              </c:pt>
              <c:pt idx="179">
                <c:v>4.3291746433554046E-2</c:v>
              </c:pt>
              <c:pt idx="180">
                <c:v>4.1483019081452133E-2</c:v>
              </c:pt>
              <c:pt idx="181">
                <c:v>4.1427484244650481E-2</c:v>
              </c:pt>
              <c:pt idx="182">
                <c:v>5.0853423162232625E-2</c:v>
              </c:pt>
              <c:pt idx="183">
                <c:v>2.7613952689313548E-2</c:v>
              </c:pt>
              <c:pt idx="184">
                <c:v>8.1202601357319715E-3</c:v>
              </c:pt>
              <c:pt idx="185">
                <c:v>1.926136567116199E-2</c:v>
              </c:pt>
              <c:pt idx="186">
                <c:v>1.926136567116199E-2</c:v>
              </c:pt>
              <c:pt idx="187">
                <c:v>2.8240358406002031E-2</c:v>
              </c:pt>
              <c:pt idx="188">
                <c:v>2.8755666071552E-2</c:v>
              </c:pt>
              <c:pt idx="189">
                <c:v>3.8838885464350881E-2</c:v>
              </c:pt>
              <c:pt idx="190">
                <c:v>4.2370838654357756E-2</c:v>
              </c:pt>
              <c:pt idx="191">
                <c:v>4.2370838654357756E-2</c:v>
              </c:pt>
              <c:pt idx="192">
                <c:v>4.9122081349199709E-2</c:v>
              </c:pt>
              <c:pt idx="193">
                <c:v>5.7780720086771709E-2</c:v>
              </c:pt>
              <c:pt idx="194">
                <c:v>5.8033223396869449E-2</c:v>
              </c:pt>
              <c:pt idx="195">
                <c:v>6.1856159834992708E-2</c:v>
              </c:pt>
              <c:pt idx="196">
                <c:v>6.1856159834992708E-2</c:v>
              </c:pt>
              <c:pt idx="197">
                <c:v>6.8032388529777554E-2</c:v>
              </c:pt>
              <c:pt idx="198">
                <c:v>7.2250907811546528E-2</c:v>
              </c:pt>
              <c:pt idx="199">
                <c:v>7.3622933271190405E-2</c:v>
              </c:pt>
              <c:pt idx="200">
                <c:v>7.3508429915802198E-2</c:v>
              </c:pt>
              <c:pt idx="201">
                <c:v>7.3508429915802198E-2</c:v>
              </c:pt>
              <c:pt idx="202">
                <c:v>6.5723421983429731E-2</c:v>
              </c:pt>
              <c:pt idx="203">
                <c:v>7.2581392588956906E-2</c:v>
              </c:pt>
              <c:pt idx="204">
                <c:v>7.007083203104103E-2</c:v>
              </c:pt>
              <c:pt idx="205">
                <c:v>7.1093615162367119E-2</c:v>
              </c:pt>
              <c:pt idx="206">
                <c:v>7.1093615162367119E-2</c:v>
              </c:pt>
              <c:pt idx="207">
                <c:v>5.0265412250956709E-2</c:v>
              </c:pt>
              <c:pt idx="208">
                <c:v>4.6242385810642217E-2</c:v>
              </c:pt>
              <c:pt idx="209">
                <c:v>5.6040042064588347E-2</c:v>
              </c:pt>
              <c:pt idx="210">
                <c:v>5.7482528944660549E-2</c:v>
              </c:pt>
              <c:pt idx="211">
                <c:v>5.7482528944660549E-2</c:v>
              </c:pt>
              <c:pt idx="212">
                <c:v>5.2854521826893652E-2</c:v>
              </c:pt>
              <c:pt idx="213">
                <c:v>5.6199523813604824E-2</c:v>
              </c:pt>
              <c:pt idx="214">
                <c:v>6.0893083038173978E-2</c:v>
              </c:pt>
              <c:pt idx="215">
                <c:v>6.1938624952900367E-2</c:v>
              </c:pt>
              <c:pt idx="216">
                <c:v>6.1938624952900367E-2</c:v>
              </c:pt>
              <c:pt idx="217">
                <c:v>6.2290478014475958E-2</c:v>
              </c:pt>
              <c:pt idx="218">
                <c:v>6.4016456473315886E-2</c:v>
              </c:pt>
              <c:pt idx="219">
                <c:v>5.7923714487713829E-2</c:v>
              </c:pt>
              <c:pt idx="220">
                <c:v>7.0088766633421562E-2</c:v>
              </c:pt>
              <c:pt idx="221">
                <c:v>7.0088766633421562E-2</c:v>
              </c:pt>
              <c:pt idx="222">
                <c:v>5.4280975399457754E-2</c:v>
              </c:pt>
              <c:pt idx="223">
                <c:v>5.1463823948948662E-2</c:v>
              </c:pt>
              <c:pt idx="224">
                <c:v>5.2916498364233844E-2</c:v>
              </c:pt>
              <c:pt idx="225">
                <c:v>5.5850877413530675E-2</c:v>
              </c:pt>
              <c:pt idx="226">
                <c:v>5.5850877413530675E-2</c:v>
              </c:pt>
              <c:pt idx="227">
                <c:v>4.0229129301729394E-2</c:v>
              </c:pt>
              <c:pt idx="228">
                <c:v>4.7997167467925372E-2</c:v>
              </c:pt>
              <c:pt idx="229">
                <c:v>6.4751860303522868E-2</c:v>
              </c:pt>
              <c:pt idx="230">
                <c:v>7.4406976197093577E-2</c:v>
              </c:pt>
              <c:pt idx="231">
                <c:v>7.4378343263862723E-2</c:v>
              </c:pt>
              <c:pt idx="232">
                <c:v>7.4378343263862723E-2</c:v>
              </c:pt>
              <c:pt idx="233">
                <c:v>7.4349681953096436E-2</c:v>
              </c:pt>
              <c:pt idx="234">
                <c:v>7.4349681953096436E-2</c:v>
              </c:pt>
              <c:pt idx="235">
                <c:v>7.4349681953096436E-2</c:v>
              </c:pt>
              <c:pt idx="236">
                <c:v>7.4292416086634727E-2</c:v>
              </c:pt>
              <c:pt idx="237">
                <c:v>6.1367640562871806E-2</c:v>
              </c:pt>
              <c:pt idx="238">
                <c:v>4.0872760182413037E-2</c:v>
              </c:pt>
              <c:pt idx="239">
                <c:v>3.4573770269435089E-2</c:v>
              </c:pt>
              <c:pt idx="240">
                <c:v>3.7837044954159182E-2</c:v>
              </c:pt>
              <c:pt idx="241">
                <c:v>3.7726400943587146E-2</c:v>
              </c:pt>
              <c:pt idx="242">
                <c:v>3.2274366952521172E-2</c:v>
              </c:pt>
              <c:pt idx="243">
                <c:v>2.9321939790702078E-2</c:v>
              </c:pt>
              <c:pt idx="244">
                <c:v>2.0183209909026667E-2</c:v>
              </c:pt>
              <c:pt idx="245">
                <c:v>1.4141263711812346E-2</c:v>
              </c:pt>
              <c:pt idx="246">
                <c:v>1.4087147751781437E-2</c:v>
              </c:pt>
              <c:pt idx="247">
                <c:v>3.3444372737565731E-2</c:v>
              </c:pt>
              <c:pt idx="248">
                <c:v>2.8169272679794632E-2</c:v>
              </c:pt>
              <c:pt idx="249">
                <c:v>2.0896734659430649E-2</c:v>
              </c:pt>
              <c:pt idx="250">
                <c:v>1.9712596861751086E-2</c:v>
              </c:pt>
              <c:pt idx="251">
                <c:v>1.9766996597136322E-2</c:v>
              </c:pt>
              <c:pt idx="252">
                <c:v>2.031559111172454E-2</c:v>
              </c:pt>
              <c:pt idx="253">
                <c:v>1.9230462535098081E-2</c:v>
              </c:pt>
              <c:pt idx="254">
                <c:v>2.5842683683955814E-2</c:v>
              </c:pt>
              <c:pt idx="255">
                <c:v>1.2895291264469533E-2</c:v>
              </c:pt>
              <c:pt idx="256">
                <c:v>1.2868275850757005E-2</c:v>
              </c:pt>
              <c:pt idx="257">
                <c:v>1.1522755009188312E-2</c:v>
              </c:pt>
              <c:pt idx="258">
                <c:v>3.5049093987593594E-4</c:v>
              </c:pt>
              <c:pt idx="259">
                <c:v>-4.3498221381211843E-3</c:v>
              </c:pt>
              <c:pt idx="260">
                <c:v>6.1051145910420157E-3</c:v>
              </c:pt>
              <c:pt idx="261">
                <c:v>5.9710023586840855E-3</c:v>
              </c:pt>
              <c:pt idx="262">
                <c:v>-3.8823022422055375E-3</c:v>
              </c:pt>
              <c:pt idx="263">
                <c:v>-5.9379992849994956E-4</c:v>
              </c:pt>
              <c:pt idx="264">
                <c:v>1.2933913090165117E-3</c:v>
              </c:pt>
              <c:pt idx="265">
                <c:v>-1.7913773269508049E-2</c:v>
              </c:pt>
              <c:pt idx="266">
                <c:v>-1.7939965734693586E-2</c:v>
              </c:pt>
              <c:pt idx="267">
                <c:v>-3.2686635786989271E-2</c:v>
              </c:pt>
              <c:pt idx="268">
                <c:v>-4.6270280927952268E-2</c:v>
              </c:pt>
              <c:pt idx="269">
                <c:v>-3.9011733032546458E-2</c:v>
              </c:pt>
              <c:pt idx="270">
                <c:v>-5.5090416219554905E-2</c:v>
              </c:pt>
              <c:pt idx="271">
                <c:v>-5.5090416219554905E-2</c:v>
              </c:pt>
              <c:pt idx="272">
                <c:v>-2.6694719184706672E-2</c:v>
              </c:pt>
              <c:pt idx="273">
                <c:v>-4.1987883813970117E-2</c:v>
              </c:pt>
              <c:pt idx="274">
                <c:v>-4.7116016615841527E-2</c:v>
              </c:pt>
              <c:pt idx="275">
                <c:v>-4.4076697440590284E-2</c:v>
              </c:pt>
              <c:pt idx="276">
                <c:v>-4.3974736955854299E-2</c:v>
              </c:pt>
              <c:pt idx="277">
                <c:v>-1.8907639692249067E-2</c:v>
              </c:pt>
              <c:pt idx="278">
                <c:v>-2.8072618794180548E-2</c:v>
              </c:pt>
              <c:pt idx="279">
                <c:v>-3.914337641932375E-2</c:v>
              </c:pt>
              <c:pt idx="280">
                <c:v>-5.1294154664718983E-2</c:v>
              </c:pt>
              <c:pt idx="281">
                <c:v>-5.1268870280666845E-2</c:v>
              </c:pt>
              <c:pt idx="282">
                <c:v>-5.1319467426306775E-2</c:v>
              </c:pt>
              <c:pt idx="283">
                <c:v>-5.1344751810358913E-2</c:v>
              </c:pt>
              <c:pt idx="284">
                <c:v>-5.1319467426306775E-2</c:v>
              </c:pt>
              <c:pt idx="285">
                <c:v>-5.1218301512562237E-2</c:v>
              </c:pt>
              <c:pt idx="286">
                <c:v>-5.1243585896614596E-2</c:v>
              </c:pt>
              <c:pt idx="287">
                <c:v>-3.0263761813497103E-2</c:v>
              </c:pt>
              <c:pt idx="288">
                <c:v>-3.0276134418936729E-2</c:v>
              </c:pt>
              <c:pt idx="289">
                <c:v>-3.833231807970805E-2</c:v>
              </c:pt>
              <c:pt idx="290">
                <c:v>-3.0785454424514636E-2</c:v>
              </c:pt>
              <c:pt idx="291">
                <c:v>-3.0862953473725252E-2</c:v>
              </c:pt>
              <c:pt idx="292">
                <c:v>-3.920509755884527E-2</c:v>
              </c:pt>
              <c:pt idx="293">
                <c:v>-4.5412683430260614E-2</c:v>
              </c:pt>
              <c:pt idx="294">
                <c:v>-4.4538002656250741E-2</c:v>
              </c:pt>
              <c:pt idx="295">
                <c:v>-4.1080171588740666E-2</c:v>
              </c:pt>
              <c:pt idx="296">
                <c:v>-4.1054603429334313E-2</c:v>
              </c:pt>
              <c:pt idx="297">
                <c:v>-3.4922445047044448E-2</c:v>
              </c:pt>
              <c:pt idx="298">
                <c:v>-2.9433066219376136E-2</c:v>
              </c:pt>
              <c:pt idx="299">
                <c:v>-2.9778364070271568E-2</c:v>
              </c:pt>
              <c:pt idx="300">
                <c:v>-2.9092138508934218E-2</c:v>
              </c:pt>
              <c:pt idx="301">
                <c:v>-2.9091996621257055E-2</c:v>
              </c:pt>
              <c:pt idx="302">
                <c:v>-1.2193997231828124E-2</c:v>
              </c:pt>
              <c:pt idx="303">
                <c:v>-1.5934269909295695E-3</c:v>
              </c:pt>
              <c:pt idx="304">
                <c:v>3.3327996464840304E-3</c:v>
              </c:pt>
              <c:pt idx="305">
                <c:v>7.2780716397691236E-3</c:v>
              </c:pt>
              <c:pt idx="306">
                <c:v>7.2512264912694135E-3</c:v>
              </c:pt>
              <c:pt idx="307">
                <c:v>4.6108103313071691E-3</c:v>
              </c:pt>
              <c:pt idx="308">
                <c:v>-2.0068876818850612E-3</c:v>
              </c:pt>
              <c:pt idx="309">
                <c:v>-2.3623730679934729E-3</c:v>
              </c:pt>
              <c:pt idx="310">
                <c:v>-9.6857920093513794E-3</c:v>
              </c:pt>
              <c:pt idx="311">
                <c:v>-9.7121831172847228E-3</c:v>
              </c:pt>
              <c:pt idx="312">
                <c:v>1.9529419870665254E-3</c:v>
              </c:pt>
              <c:pt idx="313">
                <c:v>-3.9106797776177205E-3</c:v>
              </c:pt>
              <c:pt idx="314">
                <c:v>1.9767791168128213E-3</c:v>
              </c:pt>
              <c:pt idx="315">
                <c:v>-3.2914251998529265E-3</c:v>
              </c:pt>
              <c:pt idx="316">
                <c:v>-3.4242036880466342E-3</c:v>
              </c:pt>
              <c:pt idx="317">
                <c:v>-4.6700200589446794E-2</c:v>
              </c:pt>
              <c:pt idx="318">
                <c:v>-3.4296862278882956E-2</c:v>
              </c:pt>
              <c:pt idx="319">
                <c:v>-3.3252143312683335E-2</c:v>
              </c:pt>
              <c:pt idx="320">
                <c:v>-3.664836675081351E-2</c:v>
              </c:pt>
              <c:pt idx="321">
                <c:v>-3.6930666473094065E-2</c:v>
              </c:pt>
              <c:pt idx="322">
                <c:v>-2.8618432310298481E-2</c:v>
              </c:pt>
              <c:pt idx="323">
                <c:v>-2.641488830800709E-2</c:v>
              </c:pt>
              <c:pt idx="324">
                <c:v>-2.3146931329939835E-2</c:v>
              </c:pt>
              <c:pt idx="325">
                <c:v>-2.0331312266342882E-2</c:v>
              </c:pt>
              <c:pt idx="326">
                <c:v>-2.0331312266342882E-2</c:v>
              </c:pt>
              <c:pt idx="327">
                <c:v>-1.5812955945408547E-2</c:v>
              </c:pt>
              <c:pt idx="328">
                <c:v>-7.5237359638324897E-3</c:v>
              </c:pt>
              <c:pt idx="329">
                <c:v>2.9075339007971213E-3</c:v>
              </c:pt>
              <c:pt idx="330">
                <c:v>3.8947316027162504E-3</c:v>
              </c:pt>
              <c:pt idx="331">
                <c:v>4.0017432887555771E-3</c:v>
              </c:pt>
              <c:pt idx="332">
                <c:v>1.1962890583431252E-2</c:v>
              </c:pt>
              <c:pt idx="333">
                <c:v>4.417275539796206E-3</c:v>
              </c:pt>
              <c:pt idx="334">
                <c:v>-3.2563221885480997E-3</c:v>
              </c:pt>
              <c:pt idx="335">
                <c:v>-1.1051063615566958E-3</c:v>
              </c:pt>
              <c:pt idx="336">
                <c:v>-1.1317244897732781E-3</c:v>
              </c:pt>
              <c:pt idx="337">
                <c:v>-6.2666111450715434E-4</c:v>
              </c:pt>
              <c:pt idx="338">
                <c:v>-3.3301037806199307E-4</c:v>
              </c:pt>
              <c:pt idx="339">
                <c:v>-4.2336728856791073E-3</c:v>
              </c:pt>
              <c:pt idx="340">
                <c:v>-5.0845449074781168E-3</c:v>
              </c:pt>
              <c:pt idx="341">
                <c:v>-5.0845449074781168E-3</c:v>
              </c:pt>
              <c:pt idx="342">
                <c:v>-1.773388807253018E-2</c:v>
              </c:pt>
              <c:pt idx="343">
                <c:v>-1.599687075241496E-2</c:v>
              </c:pt>
              <c:pt idx="344">
                <c:v>-3.5353216034601509E-2</c:v>
              </c:pt>
              <c:pt idx="345">
                <c:v>-2.9451823770283547E-2</c:v>
              </c:pt>
              <c:pt idx="346">
                <c:v>-2.9606992133917376E-2</c:v>
              </c:pt>
              <c:pt idx="347">
                <c:v>-2.6690888217425934E-2</c:v>
              </c:pt>
              <c:pt idx="348">
                <c:v>-2.4618788959163473E-2</c:v>
              </c:pt>
              <c:pt idx="349">
                <c:v>-2.0388351112521241E-2</c:v>
              </c:pt>
              <c:pt idx="350">
                <c:v>-6.7509872970232809E-3</c:v>
              </c:pt>
              <c:pt idx="351">
                <c:v>-6.7509872970232809E-3</c:v>
              </c:pt>
              <c:pt idx="352">
                <c:v>-3.1134980528186862E-3</c:v>
              </c:pt>
              <c:pt idx="353">
                <c:v>1.122359903087311E-2</c:v>
              </c:pt>
              <c:pt idx="354">
                <c:v>1.7133192402925213E-2</c:v>
              </c:pt>
              <c:pt idx="355">
                <c:v>1.9715462992827781E-2</c:v>
              </c:pt>
              <c:pt idx="356">
                <c:v>1.9633905956053077E-2</c:v>
              </c:pt>
              <c:pt idx="357">
                <c:v>6.2581546395199528E-3</c:v>
              </c:pt>
              <c:pt idx="358">
                <c:v>9.7583249898649527E-3</c:v>
              </c:pt>
              <c:pt idx="359">
                <c:v>-7.9007031442478448E-3</c:v>
              </c:pt>
              <c:pt idx="360">
                <c:v>-1.5548959733469037E-2</c:v>
              </c:pt>
              <c:pt idx="361">
                <c:v>-1.6046900347346682E-2</c:v>
              </c:pt>
              <c:pt idx="362">
                <c:v>-1.9434355127034619E-2</c:v>
              </c:pt>
              <c:pt idx="363">
                <c:v>-8.7210693154786689E-3</c:v>
              </c:pt>
              <c:pt idx="364">
                <c:v>-1.6804154879820787E-2</c:v>
              </c:pt>
              <c:pt idx="365">
                <c:v>-1.1752953576452008E-2</c:v>
              </c:pt>
              <c:pt idx="366">
                <c:v>-1.1831899879968577E-2</c:v>
              </c:pt>
              <c:pt idx="367">
                <c:v>-1.6083251970209655E-2</c:v>
              </c:pt>
              <c:pt idx="368">
                <c:v>-1.1391054867340267E-2</c:v>
              </c:pt>
              <c:pt idx="369">
                <c:v>-9.1353529549612622E-3</c:v>
              </c:pt>
              <c:pt idx="370">
                <c:v>-2.0724596529620332E-2</c:v>
              </c:pt>
              <c:pt idx="371">
                <c:v>-2.0698517574576525E-2</c:v>
              </c:pt>
              <c:pt idx="372">
                <c:v>-9.9113366608073461E-3</c:v>
              </c:pt>
              <c:pt idx="373">
                <c:v>-1.3924941759365095E-2</c:v>
              </c:pt>
              <c:pt idx="374">
                <c:v>-1.7458711111638214E-2</c:v>
              </c:pt>
              <c:pt idx="375">
                <c:v>-1.8059350026172538E-2</c:v>
              </c:pt>
              <c:pt idx="376">
                <c:v>-1.8033214316057866E-2</c:v>
              </c:pt>
              <c:pt idx="377">
                <c:v>-5.9598499872669519E-3</c:v>
              </c:pt>
              <c:pt idx="378">
                <c:v>-3.3843616283278921E-3</c:v>
              </c:pt>
              <c:pt idx="379">
                <c:v>-7.7855187280098104E-3</c:v>
              </c:pt>
              <c:pt idx="380">
                <c:v>-1.0075273682883634E-2</c:v>
              </c:pt>
              <c:pt idx="381">
                <c:v>-1.0127970766144023E-2</c:v>
              </c:pt>
              <c:pt idx="382">
                <c:v>-7.8450547973045737E-3</c:v>
              </c:pt>
              <c:pt idx="383">
                <c:v>-1.1060967375425834E-2</c:v>
              </c:pt>
              <c:pt idx="384">
                <c:v>-3.7511980286012436E-3</c:v>
              </c:pt>
              <c:pt idx="385">
                <c:v>-2.1703139083237843E-3</c:v>
              </c:pt>
              <c:pt idx="386">
                <c:v>-2.0640684157405831E-3</c:v>
              </c:pt>
              <c:pt idx="387">
                <c:v>-2.2591923492347732E-3</c:v>
              </c:pt>
              <c:pt idx="388">
                <c:v>-5.9810763837552239E-3</c:v>
              </c:pt>
              <c:pt idx="389">
                <c:v>-1.605192317111459E-2</c:v>
              </c:pt>
              <c:pt idx="390">
                <c:v>-2.8120633584097998E-2</c:v>
              </c:pt>
              <c:pt idx="391">
                <c:v>-2.8068872959506219E-2</c:v>
              </c:pt>
              <c:pt idx="392">
                <c:v>-2.3874588092979043E-2</c:v>
              </c:pt>
              <c:pt idx="393">
                <c:v>-2.0964188061105338E-2</c:v>
              </c:pt>
              <c:pt idx="394">
                <c:v>-2.1112574193775768E-2</c:v>
              </c:pt>
              <c:pt idx="395">
                <c:v>-2.436376004841434E-2</c:v>
              </c:pt>
              <c:pt idx="396">
                <c:v>-2.4337794603512042E-2</c:v>
              </c:pt>
              <c:pt idx="397">
                <c:v>-2.9554522070940337E-2</c:v>
              </c:pt>
              <c:pt idx="398">
                <c:v>-3.2328993708189535E-2</c:v>
              </c:pt>
              <c:pt idx="399">
                <c:v>-4.6506892818218959E-2</c:v>
              </c:pt>
              <c:pt idx="400">
                <c:v>-4.1235907503082814E-2</c:v>
              </c:pt>
              <c:pt idx="401">
                <c:v>-4.1414544088502536E-2</c:v>
              </c:pt>
              <c:pt idx="402">
                <c:v>-3.5633954992434269E-2</c:v>
              </c:pt>
              <c:pt idx="403">
                <c:v>-2.9675495504402405E-2</c:v>
              </c:pt>
              <c:pt idx="404">
                <c:v>-2.4679261487126958E-2</c:v>
              </c:pt>
              <c:pt idx="405">
                <c:v>-1.9094931425969408E-2</c:v>
              </c:pt>
              <c:pt idx="406">
                <c:v>-1.9147146091127776E-2</c:v>
              </c:pt>
              <c:pt idx="407">
                <c:v>-5.2664449094701471E-3</c:v>
              </c:pt>
              <c:pt idx="408">
                <c:v>4.1193114179680634E-3</c:v>
              </c:pt>
              <c:pt idx="409">
                <c:v>2.5582348174091329E-4</c:v>
              </c:pt>
              <c:pt idx="410">
                <c:v>-4.8985017853158119E-3</c:v>
              </c:pt>
              <c:pt idx="411">
                <c:v>-4.7395875870076543E-3</c:v>
              </c:pt>
              <c:pt idx="412">
                <c:v>-5.9034070693321228E-3</c:v>
              </c:pt>
              <c:pt idx="413">
                <c:v>-1.8766120923148444E-2</c:v>
              </c:pt>
              <c:pt idx="414">
                <c:v>-1.8257822508845445E-2</c:v>
              </c:pt>
              <c:pt idx="415">
                <c:v>-2.5014088027455417E-2</c:v>
              </c:pt>
              <c:pt idx="416">
                <c:v>-2.4520914839527008E-2</c:v>
              </c:pt>
              <c:pt idx="417">
                <c:v>-1.7805115686414741E-2</c:v>
              </c:pt>
              <c:pt idx="418">
                <c:v>-1.947209724913268E-2</c:v>
              </c:pt>
              <c:pt idx="419">
                <c:v>-2.1287663587268857E-2</c:v>
              </c:pt>
              <c:pt idx="420">
                <c:v>-2.3992808905506258E-2</c:v>
              </c:pt>
              <c:pt idx="421">
                <c:v>-2.3888861993291433E-2</c:v>
              </c:pt>
              <c:pt idx="422">
                <c:v>-1.3827833833184533E-2</c:v>
              </c:pt>
              <c:pt idx="423">
                <c:v>-1.1869783889743801E-2</c:v>
              </c:pt>
              <c:pt idx="424">
                <c:v>-8.4316752093452907E-3</c:v>
              </c:pt>
              <c:pt idx="425">
                <c:v>-6.3684864972023414E-3</c:v>
              </c:pt>
              <c:pt idx="426">
                <c:v>-6.2097141865712358E-3</c:v>
              </c:pt>
              <c:pt idx="427">
                <c:v>-9.6351097311052625E-3</c:v>
              </c:pt>
              <c:pt idx="428">
                <c:v>-7.5585268222476687E-3</c:v>
              </c:pt>
              <c:pt idx="429">
                <c:v>-1.2327031117840392E-2</c:v>
              </c:pt>
              <c:pt idx="430">
                <c:v>-1.0290999707087134E-2</c:v>
              </c:pt>
              <c:pt idx="431">
                <c:v>-1.0290999707087134E-2</c:v>
              </c:pt>
              <c:pt idx="432">
                <c:v>-1.016037791158475E-2</c:v>
              </c:pt>
              <c:pt idx="433">
                <c:v>-4.529820845240784E-3</c:v>
              </c:pt>
              <c:pt idx="434">
                <c:v>1.643059300365568E-3</c:v>
              </c:pt>
              <c:pt idx="435">
                <c:v>7.7527142970734708E-3</c:v>
              </c:pt>
              <c:pt idx="436">
                <c:v>7.6184034219675123E-3</c:v>
              </c:pt>
              <c:pt idx="437">
                <c:v>1.7061482370938741E-2</c:v>
              </c:pt>
              <c:pt idx="438">
                <c:v>1.5790083651866516E-2</c:v>
              </c:pt>
              <c:pt idx="439">
                <c:v>1.3162919800941975E-2</c:v>
              </c:pt>
              <c:pt idx="440">
                <c:v>1.2262954642879853E-2</c:v>
              </c:pt>
              <c:pt idx="441">
                <c:v>1.2262954642879853E-2</c:v>
              </c:pt>
              <c:pt idx="442">
                <c:v>9.1069186644783251E-3</c:v>
              </c:pt>
              <c:pt idx="443">
                <c:v>1.3069500954364877E-2</c:v>
              </c:pt>
              <c:pt idx="444">
                <c:v>1.5908701749889342E-2</c:v>
              </c:pt>
              <c:pt idx="445">
                <c:v>1.3089762514649328E-2</c:v>
              </c:pt>
              <c:pt idx="446">
                <c:v>1.3035760064759927E-2</c:v>
              </c:pt>
              <c:pt idx="447">
                <c:v>1.1854857306117239E-2</c:v>
              </c:pt>
              <c:pt idx="448">
                <c:v>1.6593281414172933E-2</c:v>
              </c:pt>
              <c:pt idx="449">
                <c:v>1.3336476807522812E-2</c:v>
              </c:pt>
              <c:pt idx="450">
                <c:v>1.4714121019178128E-2</c:v>
              </c:pt>
              <c:pt idx="451">
                <c:v>1.4660005059146997E-2</c:v>
              </c:pt>
              <c:pt idx="452">
                <c:v>1.752165248518267E-2</c:v>
              </c:pt>
              <c:pt idx="453">
                <c:v>1.2892510265999135E-2</c:v>
              </c:pt>
              <c:pt idx="454">
                <c:v>1.028628903620854E-2</c:v>
              </c:pt>
              <c:pt idx="455">
                <c:v>9.0756182429185817E-3</c:v>
              </c:pt>
              <c:pt idx="456">
                <c:v>9.102520146489379E-3</c:v>
              </c:pt>
              <c:pt idx="457">
                <c:v>-1.2183327278513234E-3</c:v>
              </c:pt>
              <c:pt idx="458">
                <c:v>7.4399938568312507E-3</c:v>
              </c:pt>
              <c:pt idx="459">
                <c:v>8.766473372138428E-3</c:v>
              </c:pt>
              <c:pt idx="460">
                <c:v>1.6984295474617328E-2</c:v>
              </c:pt>
              <c:pt idx="461">
                <c:v>1.6957166550763514E-2</c:v>
              </c:pt>
              <c:pt idx="462">
                <c:v>1.2840664508801058E-2</c:v>
              </c:pt>
              <c:pt idx="463">
                <c:v>1.1543867895535076E-2</c:v>
              </c:pt>
              <c:pt idx="464">
                <c:v>4.493866507873534E-3</c:v>
              </c:pt>
              <c:pt idx="465">
                <c:v>-7.2906712654922101E-3</c:v>
              </c:pt>
              <c:pt idx="466">
                <c:v>-7.3171475060316293E-3</c:v>
              </c:pt>
              <c:pt idx="467">
                <c:v>-1.4816762564764385E-3</c:v>
              </c:pt>
              <c:pt idx="468">
                <c:v>-1.8377036535112024E-2</c:v>
              </c:pt>
              <c:pt idx="469">
                <c:v>-1.9077223843872226E-2</c:v>
              </c:pt>
              <c:pt idx="470">
                <c:v>-2.5528515989407308E-2</c:v>
              </c:pt>
              <c:pt idx="471">
                <c:v>-2.5658371591453566E-2</c:v>
              </c:pt>
              <c:pt idx="472">
                <c:v>-2.6947534647693727E-2</c:v>
              </c:pt>
              <c:pt idx="473">
                <c:v>-2.8925448865923076E-2</c:v>
              </c:pt>
              <c:pt idx="474">
                <c:v>-3.3136760253697384E-2</c:v>
              </c:pt>
              <c:pt idx="475">
                <c:v>-3.1480335134152715E-2</c:v>
              </c:pt>
              <c:pt idx="476">
                <c:v>-3.1377012527716963E-2</c:v>
              </c:pt>
              <c:pt idx="477">
                <c:v>-1.5476909171057485E-2</c:v>
              </c:pt>
              <c:pt idx="478">
                <c:v>-2.2826634087742548E-2</c:v>
              </c:pt>
              <c:pt idx="479">
                <c:v>-2.8791251500958737E-2</c:v>
              </c:pt>
              <c:pt idx="480">
                <c:v>-2.4909999227563318E-2</c:v>
              </c:pt>
              <c:pt idx="481">
                <c:v>-2.4961986872438557E-2</c:v>
              </c:pt>
              <c:pt idx="482">
                <c:v>-2.3640047762797267E-2</c:v>
              </c:pt>
              <c:pt idx="483">
                <c:v>-3.0077605181193068E-2</c:v>
              </c:pt>
              <c:pt idx="484">
                <c:v>-7.6170413002676352E-3</c:v>
              </c:pt>
              <c:pt idx="485">
                <c:v>-3.5465676207440122E-3</c:v>
              </c:pt>
              <c:pt idx="486">
                <c:v>-3.6793744864730416E-3</c:v>
              </c:pt>
              <c:pt idx="487">
                <c:v>-3.7059358596187586E-3</c:v>
              </c:pt>
              <c:pt idx="488">
                <c:v>-3.6528131133272135E-3</c:v>
              </c:pt>
              <c:pt idx="489">
                <c:v>-3.6528131133272135E-3</c:v>
              </c:pt>
              <c:pt idx="490">
                <c:v>-1.6673930369814238E-2</c:v>
              </c:pt>
              <c:pt idx="491">
                <c:v>-1.6988325084645872E-2</c:v>
              </c:pt>
              <c:pt idx="492">
                <c:v>-7.2550489452892997E-2</c:v>
              </c:pt>
              <c:pt idx="493">
                <c:v>-6.4274266382535639E-2</c:v>
              </c:pt>
              <c:pt idx="494">
                <c:v>-7.9566693195878502E-2</c:v>
              </c:pt>
              <c:pt idx="495">
                <c:v>-4.4481815136134695E-2</c:v>
              </c:pt>
              <c:pt idx="496">
                <c:v>-4.4481815136134695E-2</c:v>
              </c:pt>
              <c:pt idx="497">
                <c:v>-3.9844869094712854E-2</c:v>
              </c:pt>
              <c:pt idx="498">
                <c:v>-3.6682958966481105E-2</c:v>
              </c:pt>
              <c:pt idx="499">
                <c:v>-3.2902986116971733E-2</c:v>
              </c:pt>
              <c:pt idx="500">
                <c:v>-3.9728180669098001E-2</c:v>
              </c:pt>
              <c:pt idx="501">
                <c:v>-3.9728180669098001E-2</c:v>
              </c:pt>
              <c:pt idx="502">
                <c:v>-4.1805359506199125E-2</c:v>
              </c:pt>
              <c:pt idx="503">
                <c:v>-3.6857963227368007E-2</c:v>
              </c:pt>
              <c:pt idx="504">
                <c:v>-2.8025880993356789E-2</c:v>
              </c:pt>
              <c:pt idx="505">
                <c:v>-2.0033121124231612E-2</c:v>
              </c:pt>
              <c:pt idx="506">
                <c:v>-2.0085392544460956E-2</c:v>
              </c:pt>
              <c:pt idx="507">
                <c:v>-2.1802659099929289E-2</c:v>
              </c:pt>
              <c:pt idx="508">
                <c:v>-2.5246755440299751E-2</c:v>
              </c:pt>
              <c:pt idx="509">
                <c:v>-2.8709666086648711E-2</c:v>
              </c:pt>
              <c:pt idx="510">
                <c:v>-3.9310207950011944E-2</c:v>
              </c:pt>
              <c:pt idx="511">
                <c:v>-3.9361429401430947E-2</c:v>
              </c:pt>
              <c:pt idx="512">
                <c:v>-5.0298131549286862E-2</c:v>
              </c:pt>
              <c:pt idx="513">
                <c:v>-4.8657172186541864E-2</c:v>
              </c:pt>
              <c:pt idx="514">
                <c:v>-5.0093756539248302E-2</c:v>
              </c:pt>
              <c:pt idx="515">
                <c:v>-5.2056148245607115E-2</c:v>
              </c:pt>
              <c:pt idx="516">
                <c:v>-5.2157229026745244E-2</c:v>
              </c:pt>
              <c:pt idx="517">
                <c:v>-4.1348708206346174E-2</c:v>
              </c:pt>
              <c:pt idx="518">
                <c:v>-3.7240350517047216E-2</c:v>
              </c:pt>
              <c:pt idx="519">
                <c:v>-4.188331259597633E-2</c:v>
              </c:pt>
              <c:pt idx="520">
                <c:v>-4.4966021022872837E-2</c:v>
              </c:pt>
              <c:pt idx="521">
                <c:v>-4.4966021022872837E-2</c:v>
              </c:pt>
              <c:pt idx="522">
                <c:v>-5.0057773824345619E-2</c:v>
              </c:pt>
              <c:pt idx="523">
                <c:v>-4.6527353021251106E-2</c:v>
              </c:pt>
              <c:pt idx="524">
                <c:v>-5.9382944113679059E-2</c:v>
              </c:pt>
              <c:pt idx="525">
                <c:v>-6.7226069238575659E-2</c:v>
              </c:pt>
              <c:pt idx="526">
                <c:v>-6.7101718878399552E-2</c:v>
              </c:pt>
              <c:pt idx="527">
                <c:v>-7.5068087639591274E-2</c:v>
              </c:pt>
              <c:pt idx="528">
                <c:v>-8.6899874009418343E-2</c:v>
              </c:pt>
              <c:pt idx="529">
                <c:v>-7.6830587986506549E-2</c:v>
              </c:pt>
              <c:pt idx="530">
                <c:v>-8.305874757109577E-2</c:v>
              </c:pt>
              <c:pt idx="531">
                <c:v>-8.3132075122600901E-2</c:v>
              </c:pt>
              <c:pt idx="532">
                <c:v>-9.600846694848586E-2</c:v>
              </c:pt>
              <c:pt idx="533">
                <c:v>-9.6982327208761099E-2</c:v>
              </c:pt>
              <c:pt idx="534">
                <c:v>-8.1601788147963372E-2</c:v>
              </c:pt>
              <c:pt idx="535">
                <c:v>-8.1601788147963372E-2</c:v>
              </c:pt>
              <c:pt idx="536">
                <c:v>-8.1601788147963372E-2</c:v>
              </c:pt>
              <c:pt idx="537">
                <c:v>-8.1601788147963372E-2</c:v>
              </c:pt>
              <c:pt idx="538">
                <c:v>-8.1626277961024063E-2</c:v>
              </c:pt>
              <c:pt idx="539">
                <c:v>-8.173059378119929E-2</c:v>
              </c:pt>
              <c:pt idx="540">
                <c:v>-9.1671102548410488E-2</c:v>
              </c:pt>
              <c:pt idx="541">
                <c:v>-9.2251792055550008E-2</c:v>
              </c:pt>
              <c:pt idx="542">
                <c:v>-9.0658592084903677E-2</c:v>
              </c:pt>
              <c:pt idx="543">
                <c:v>-0.10144128934807772</c:v>
              </c:pt>
              <c:pt idx="544">
                <c:v>-0.10971589489891664</c:v>
              </c:pt>
              <c:pt idx="545">
                <c:v>-0.10884660585663519</c:v>
              </c:pt>
              <c:pt idx="546">
                <c:v>-0.10868037025419064</c:v>
              </c:pt>
              <c:pt idx="547">
                <c:v>-0.10219817497259154</c:v>
              </c:pt>
              <c:pt idx="548">
                <c:v>-8.2091868184531847E-2</c:v>
              </c:pt>
              <c:pt idx="549">
                <c:v>-8.1366765399679575E-2</c:v>
              </c:pt>
              <c:pt idx="550">
                <c:v>-7.3287255404799523E-2</c:v>
              </c:pt>
              <c:pt idx="551">
                <c:v>-7.3163671238079431E-2</c:v>
              </c:pt>
              <c:pt idx="552">
                <c:v>-6.6691862134441338E-2</c:v>
              </c:pt>
              <c:pt idx="553">
                <c:v>-7.1822861067389221E-2</c:v>
              </c:pt>
              <c:pt idx="554">
                <c:v>-7.0218792500679972E-2</c:v>
              </c:pt>
              <c:pt idx="555">
                <c:v>-5.7879218512187358E-2</c:v>
              </c:pt>
              <c:pt idx="556">
                <c:v>-5.7929446749866886E-2</c:v>
              </c:pt>
              <c:pt idx="557">
                <c:v>-5.1298950468203652E-2</c:v>
              </c:pt>
              <c:pt idx="558">
                <c:v>-5.462996232995676E-2</c:v>
              </c:pt>
              <c:pt idx="559">
                <c:v>-5.6695761775357512E-2</c:v>
              </c:pt>
              <c:pt idx="560">
                <c:v>-5.6724650106407259E-2</c:v>
              </c:pt>
              <c:pt idx="561">
                <c:v>-5.6724650106407259E-2</c:v>
              </c:pt>
              <c:pt idx="562">
                <c:v>-6.1883430646523685E-2</c:v>
              </c:pt>
              <c:pt idx="563">
                <c:v>-7.1982286061334722E-2</c:v>
              </c:pt>
              <c:pt idx="564">
                <c:v>-7.5918846151248554E-2</c:v>
              </c:pt>
              <c:pt idx="565">
                <c:v>-7.8650666352773291E-2</c:v>
              </c:pt>
              <c:pt idx="566">
                <c:v>-7.8626119784641624E-2</c:v>
              </c:pt>
              <c:pt idx="567">
                <c:v>-7.9866189704618784E-2</c:v>
              </c:pt>
              <c:pt idx="568">
                <c:v>-9.2154570619227827E-2</c:v>
              </c:pt>
              <c:pt idx="569">
                <c:v>-7.8212290185725841E-2</c:v>
              </c:pt>
              <c:pt idx="570">
                <c:v>-8.0913008608438752E-2</c:v>
              </c:pt>
              <c:pt idx="571">
                <c:v>-8.0961988234560245E-2</c:v>
              </c:pt>
              <c:pt idx="572">
                <c:v>-8.6057486870707578E-2</c:v>
              </c:pt>
              <c:pt idx="573">
                <c:v>-8.9703205600181746E-2</c:v>
              </c:pt>
              <c:pt idx="574">
                <c:v>-8.1657464872441965E-2</c:v>
              </c:pt>
              <c:pt idx="575">
                <c:v>-8.0021301313181636E-2</c:v>
              </c:pt>
              <c:pt idx="576">
                <c:v>-8.0021301313181636E-2</c:v>
              </c:pt>
              <c:pt idx="577">
                <c:v>-8.8660019020894376E-2</c:v>
              </c:pt>
              <c:pt idx="578">
                <c:v>-8.050011546819158E-2</c:v>
              </c:pt>
              <c:pt idx="579">
                <c:v>-7.9700805428236543E-2</c:v>
              </c:pt>
              <c:pt idx="580">
                <c:v>-8.1586208881022082E-2</c:v>
              </c:pt>
              <c:pt idx="581">
                <c:v>-8.1684111378194091E-2</c:v>
              </c:pt>
              <c:pt idx="582">
                <c:v>-9.0581291678440978E-2</c:v>
              </c:pt>
              <c:pt idx="583">
                <c:v>-9.333084783959833E-2</c:v>
              </c:pt>
              <c:pt idx="584">
                <c:v>-9.33441001486357E-2</c:v>
              </c:pt>
              <c:pt idx="585">
                <c:v>-8.6858811715676776E-2</c:v>
              </c:pt>
              <c:pt idx="586">
                <c:v>-8.6931798736756938E-2</c:v>
              </c:pt>
              <c:pt idx="587">
                <c:v>-8.2566766239654754E-2</c:v>
              </c:pt>
              <c:pt idx="588">
                <c:v>-8.3310938728303752E-2</c:v>
              </c:pt>
              <c:pt idx="589">
                <c:v>-8.3058293530529181E-2</c:v>
              </c:pt>
              <c:pt idx="590">
                <c:v>-8.1757637572447028E-2</c:v>
              </c:pt>
              <c:pt idx="591">
                <c:v>-8.1635273639749761E-2</c:v>
              </c:pt>
              <c:pt idx="592">
                <c:v>-8.1102230014567289E-2</c:v>
              </c:pt>
              <c:pt idx="593">
                <c:v>-8.3148931378635771E-2</c:v>
              </c:pt>
              <c:pt idx="594">
                <c:v>-9.047649344016373E-2</c:v>
              </c:pt>
              <c:pt idx="595">
                <c:v>-9.660836804709938E-2</c:v>
              </c:pt>
              <c:pt idx="596">
                <c:v>-9.6680588874723528E-2</c:v>
              </c:pt>
              <c:pt idx="597">
                <c:v>-9.9261610853067839E-2</c:v>
              </c:pt>
              <c:pt idx="598">
                <c:v>-9.7971284317875718E-2</c:v>
              </c:pt>
              <c:pt idx="599">
                <c:v>-0.10306916666699761</c:v>
              </c:pt>
              <c:pt idx="600">
                <c:v>-9.9180138948899432E-2</c:v>
              </c:pt>
              <c:pt idx="601">
                <c:v>-9.9204146343858213E-2</c:v>
              </c:pt>
              <c:pt idx="602">
                <c:v>-0.11156738719688464</c:v>
              </c:pt>
              <c:pt idx="603">
                <c:v>-0.10877268237688642</c:v>
              </c:pt>
              <c:pt idx="604">
                <c:v>-0.11009124455981367</c:v>
              </c:pt>
              <c:pt idx="605">
                <c:v>-0.11274738187439404</c:v>
              </c:pt>
              <c:pt idx="606">
                <c:v>-0.11277104873892785</c:v>
              </c:pt>
              <c:pt idx="607">
                <c:v>-0.1148532787773322</c:v>
              </c:pt>
              <c:pt idx="608">
                <c:v>-0.10755097272232106</c:v>
              </c:pt>
              <c:pt idx="609">
                <c:v>-9.8310168845768042E-2</c:v>
              </c:pt>
              <c:pt idx="610">
                <c:v>-8.7165856648836693E-2</c:v>
              </c:pt>
              <c:pt idx="611">
                <c:v>-8.7263219972835926E-2</c:v>
              </c:pt>
              <c:pt idx="612">
                <c:v>-7.7579556278640327E-2</c:v>
              </c:pt>
              <c:pt idx="613">
                <c:v>-7.7604159601842748E-2</c:v>
              </c:pt>
              <c:pt idx="614">
                <c:v>-2.5070133659894411E-2</c:v>
              </c:pt>
              <c:pt idx="615">
                <c:v>-3.734242451192471E-2</c:v>
              </c:pt>
              <c:pt idx="616">
                <c:v>-3.734242451192471E-2</c:v>
              </c:pt>
              <c:pt idx="617">
                <c:v>-2.7405888599671413E-2</c:v>
              </c:pt>
              <c:pt idx="618">
                <c:v>-1.9710411791524218E-2</c:v>
              </c:pt>
              <c:pt idx="619">
                <c:v>-1.6243925575713525E-2</c:v>
              </c:pt>
              <c:pt idx="620">
                <c:v>-2.0940634706713368E-2</c:v>
              </c:pt>
              <c:pt idx="621">
                <c:v>-2.0914527374134129E-2</c:v>
              </c:pt>
              <c:pt idx="622">
                <c:v>-1.1126661369905033E-2</c:v>
              </c:pt>
              <c:pt idx="623">
                <c:v>-1.4563464683674643E-2</c:v>
              </c:pt>
              <c:pt idx="624">
                <c:v>-1.5888213169321652E-2</c:v>
              </c:pt>
              <c:pt idx="625">
                <c:v>-1.4190129827791997E-2</c:v>
              </c:pt>
              <c:pt idx="626">
                <c:v>-1.421640742558361E-2</c:v>
              </c:pt>
              <c:pt idx="627">
                <c:v>-1.6439872457734706E-2</c:v>
              </c:pt>
              <c:pt idx="628">
                <c:v>-1.4499870626816014E-2</c:v>
              </c:pt>
              <c:pt idx="629">
                <c:v>-8.4976246016431611E-3</c:v>
              </c:pt>
              <c:pt idx="630">
                <c:v>-6.3291268555857316E-3</c:v>
              </c:pt>
              <c:pt idx="631">
                <c:v>-6.3026222375106578E-3</c:v>
              </c:pt>
              <c:pt idx="632">
                <c:v>-9.634201649971974E-3</c:v>
              </c:pt>
              <c:pt idx="633">
                <c:v>-1.6718766875765567E-2</c:v>
              </c:pt>
              <c:pt idx="634">
                <c:v>-1.4742782329944304E-2</c:v>
              </c:pt>
              <c:pt idx="635">
                <c:v>-1.2921058066623803E-2</c:v>
              </c:pt>
              <c:pt idx="636">
                <c:v>-1.2894723713761325E-2</c:v>
              </c:pt>
              <c:pt idx="637">
                <c:v>-1.3692700009551806E-2</c:v>
              </c:pt>
              <c:pt idx="638">
                <c:v>-8.2983575479788074E-3</c:v>
              </c:pt>
              <c:pt idx="639">
                <c:v>1.1799379224397555E-4</c:v>
              </c:pt>
              <c:pt idx="640">
                <c:v>-1.0440435808567461E-2</c:v>
              </c:pt>
              <c:pt idx="641">
                <c:v>-1.0440435808567461E-2</c:v>
              </c:pt>
              <c:pt idx="642">
                <c:v>-2.6481462006084033E-2</c:v>
              </c:pt>
              <c:pt idx="643">
                <c:v>-3.2898559221447576E-2</c:v>
              </c:pt>
              <c:pt idx="644">
                <c:v>-4.4510249426617632E-2</c:v>
              </c:pt>
              <c:pt idx="645">
                <c:v>-4.2810406677892376E-2</c:v>
              </c:pt>
              <c:pt idx="646">
                <c:v>-4.2810406677892376E-2</c:v>
              </c:pt>
              <c:pt idx="647">
                <c:v>-4.6297551739483356E-2</c:v>
              </c:pt>
              <c:pt idx="648">
                <c:v>-4.2674535038338846E-2</c:v>
              </c:pt>
              <c:pt idx="649">
                <c:v>-4.6021126167033244E-2</c:v>
              </c:pt>
              <c:pt idx="650">
                <c:v>-5.3769470323653201E-2</c:v>
              </c:pt>
              <c:pt idx="651">
                <c:v>-5.3845181588132895E-2</c:v>
              </c:pt>
              <c:pt idx="652">
                <c:v>-6.1979658869106391E-2</c:v>
              </c:pt>
              <c:pt idx="653">
                <c:v>-5.7212403185071814E-2</c:v>
              </c:pt>
              <c:pt idx="654">
                <c:v>-6.677903792322748E-2</c:v>
              </c:pt>
              <c:pt idx="655">
                <c:v>-6.5772515119692732E-2</c:v>
              </c:pt>
              <c:pt idx="656">
                <c:v>-6.5772515119692732E-2</c:v>
              </c:pt>
              <c:pt idx="657">
                <c:v>-7.8631483138834612E-2</c:v>
              </c:pt>
              <c:pt idx="658">
                <c:v>-9.043889320574261E-2</c:v>
              </c:pt>
              <c:pt idx="659">
                <c:v>-9.2917387148642838E-2</c:v>
              </c:pt>
              <c:pt idx="660">
                <c:v>-9.3085041627858023E-2</c:v>
              </c:pt>
              <c:pt idx="661">
                <c:v>-9.3109190910493744E-2</c:v>
              </c:pt>
              <c:pt idx="662">
                <c:v>-0.10029554635581073</c:v>
              </c:pt>
              <c:pt idx="663">
                <c:v>-9.9930526117803842E-2</c:v>
              </c:pt>
              <c:pt idx="664">
                <c:v>-9.7839896328917431E-2</c:v>
              </c:pt>
              <c:pt idx="665">
                <c:v>-9.3862444210474849E-2</c:v>
              </c:pt>
              <c:pt idx="666">
                <c:v>-9.3910742775746181E-2</c:v>
              </c:pt>
              <c:pt idx="667">
                <c:v>-9.1783931629209281E-2</c:v>
              </c:pt>
              <c:pt idx="668">
                <c:v>-8.6402472568713362E-2</c:v>
              </c:pt>
              <c:pt idx="669">
                <c:v>-8.3988140233380304E-2</c:v>
              </c:pt>
              <c:pt idx="670">
                <c:v>-8.2189146375924782E-2</c:v>
              </c:pt>
              <c:pt idx="671">
                <c:v>-8.2091300633823638E-2</c:v>
              </c:pt>
              <c:pt idx="672">
                <c:v>-9.4500257696398915E-2</c:v>
              </c:pt>
              <c:pt idx="673">
                <c:v>-0.10538732753481905</c:v>
              </c:pt>
              <c:pt idx="674">
                <c:v>-0.10898517336205293</c:v>
              </c:pt>
              <c:pt idx="675">
                <c:v>-0.10453472448335999</c:v>
              </c:pt>
              <c:pt idx="676">
                <c:v>-0.10451085897607837</c:v>
              </c:pt>
              <c:pt idx="677">
                <c:v>-9.3473813863004906E-2</c:v>
              </c:pt>
              <c:pt idx="678">
                <c:v>-8.9447807781471989E-2</c:v>
              </c:pt>
              <c:pt idx="679">
                <c:v>-9.342945977515571E-2</c:v>
              </c:pt>
              <c:pt idx="680">
                <c:v>-9.554443748942576E-2</c:v>
              </c:pt>
              <c:pt idx="681">
                <c:v>-9.552031658432536E-2</c:v>
              </c:pt>
              <c:pt idx="682">
                <c:v>-9.6575819013981712E-2</c:v>
              </c:pt>
              <c:pt idx="683">
                <c:v>-0.10389342056058004</c:v>
              </c:pt>
              <c:pt idx="684">
                <c:v>-9.7544032144709969E-2</c:v>
              </c:pt>
              <c:pt idx="685">
                <c:v>-9.3572681196380958E-2</c:v>
              </c:pt>
              <c:pt idx="686">
                <c:v>-9.3596858856552223E-2</c:v>
              </c:pt>
              <c:pt idx="687">
                <c:v>-0.10832573619414443</c:v>
              </c:pt>
              <c:pt idx="688">
                <c:v>-0.1100396825779697</c:v>
              </c:pt>
              <c:pt idx="689">
                <c:v>-9.3825553414438878E-2</c:v>
              </c:pt>
              <c:pt idx="690">
                <c:v>-9.1084198361015667E-2</c:v>
              </c:pt>
              <c:pt idx="691">
                <c:v>-9.1108432776257686E-2</c:v>
              </c:pt>
              <c:pt idx="692">
                <c:v>-6.6578096594973823E-2</c:v>
              </c:pt>
              <c:pt idx="693">
                <c:v>-5.0631737855592385E-2</c:v>
              </c:pt>
              <c:pt idx="694">
                <c:v>-4.3193645293634009E-2</c:v>
              </c:pt>
              <c:pt idx="695">
                <c:v>-5.3516399462847364E-2</c:v>
              </c:pt>
              <c:pt idx="696">
                <c:v>-5.3491143456330326E-2</c:v>
              </c:pt>
              <c:pt idx="697">
                <c:v>-4.6793477548346729E-2</c:v>
              </c:pt>
              <c:pt idx="698">
                <c:v>-4.6637145705760941E-2</c:v>
              </c:pt>
              <c:pt idx="699">
                <c:v>-4.5171304114044575E-2</c:v>
              </c:pt>
              <c:pt idx="700">
                <c:v>-2.7936605266949965E-2</c:v>
              </c:pt>
              <c:pt idx="701">
                <c:v>-2.7936605266949965E-2</c:v>
              </c:pt>
              <c:pt idx="702">
                <c:v>-1.2916375773280642E-2</c:v>
              </c:pt>
              <c:pt idx="703">
                <c:v>-3.7148747832735918E-3</c:v>
              </c:pt>
              <c:pt idx="704">
                <c:v>2.9745616394407648E-3</c:v>
              </c:pt>
              <c:pt idx="705">
                <c:v>-2.9796979733500706E-3</c:v>
              </c:pt>
              <c:pt idx="706">
                <c:v>-3.0062877240314423E-3</c:v>
              </c:pt>
              <c:pt idx="707">
                <c:v>-9.8684582047996461E-3</c:v>
              </c:pt>
              <c:pt idx="708">
                <c:v>-8.538204477282596E-3</c:v>
              </c:pt>
              <c:pt idx="709">
                <c:v>-6.2156450914724326E-3</c:v>
              </c:pt>
              <c:pt idx="710">
                <c:v>-2.0723574938345424E-2</c:v>
              </c:pt>
              <c:pt idx="711">
                <c:v>-2.0749710648460096E-2</c:v>
              </c:pt>
              <c:pt idx="712">
                <c:v>-2.0574167214400418E-2</c:v>
              </c:pt>
              <c:pt idx="713">
                <c:v>-1.910503382857609E-2</c:v>
              </c:pt>
              <c:pt idx="714">
                <c:v>-2.2555316471666531E-2</c:v>
              </c:pt>
              <c:pt idx="715">
                <c:v>-1.5654070124635711E-2</c:v>
              </c:pt>
              <c:pt idx="716">
                <c:v>-1.560157168412335E-2</c:v>
              </c:pt>
              <c:pt idx="717">
                <c:v>-2.3831624504365045E-2</c:v>
              </c:pt>
              <c:pt idx="718">
                <c:v>-3.0387686510641942E-2</c:v>
              </c:pt>
              <c:pt idx="719">
                <c:v>-2.5477039140169744E-2</c:v>
              </c:pt>
              <c:pt idx="720">
                <c:v>-4.2705239531654837E-2</c:v>
              </c:pt>
              <c:pt idx="721">
                <c:v>-4.2756262340325923E-2</c:v>
              </c:pt>
              <c:pt idx="722">
                <c:v>-3.6094862922598892E-2</c:v>
              </c:pt>
              <c:pt idx="723">
                <c:v>-4.1619288006501276E-2</c:v>
              </c:pt>
              <c:pt idx="724">
                <c:v>-4.6475223488698925E-2</c:v>
              </c:pt>
              <c:pt idx="725">
                <c:v>-6.079648590763076E-2</c:v>
              </c:pt>
              <c:pt idx="726">
                <c:v>-6.089663023010039E-2</c:v>
              </c:pt>
              <c:pt idx="727">
                <c:v>-8.0496199368304544E-2</c:v>
              </c:pt>
              <c:pt idx="728">
                <c:v>-7.2311153319226662E-2</c:v>
              </c:pt>
              <c:pt idx="729">
                <c:v>-6.2990665323236272E-2</c:v>
              </c:pt>
              <c:pt idx="730">
                <c:v>-5.5259120667580319E-2</c:v>
              </c:pt>
              <c:pt idx="731">
                <c:v>-5.5057696921224752E-2</c:v>
              </c:pt>
              <c:pt idx="732">
                <c:v>-5.4967286093401513E-2</c:v>
              </c:pt>
              <c:pt idx="733">
                <c:v>-4.5381184365953064E-2</c:v>
              </c:pt>
              <c:pt idx="734">
                <c:v>-4.1880701862718417E-2</c:v>
              </c:pt>
              <c:pt idx="735">
                <c:v>-4.5813147209997296E-2</c:v>
              </c:pt>
              <c:pt idx="736">
                <c:v>-4.5813147209997296E-2</c:v>
              </c:pt>
              <c:pt idx="737">
                <c:v>-4.3699588372497877E-2</c:v>
              </c:pt>
              <c:pt idx="738">
                <c:v>-4.4183538861417126E-2</c:v>
              </c:pt>
              <c:pt idx="739">
                <c:v>-4.4183538861417126E-2</c:v>
              </c:pt>
              <c:pt idx="740">
                <c:v>-4.4183538861417126E-2</c:v>
              </c:pt>
              <c:pt idx="741">
                <c:v>-4.4310812107740793E-2</c:v>
              </c:pt>
              <c:pt idx="742">
                <c:v>-4.4132629562887771E-2</c:v>
              </c:pt>
              <c:pt idx="743">
                <c:v>-4.3385534188091102E-2</c:v>
              </c:pt>
              <c:pt idx="744">
                <c:v>-3.2958350688561011E-2</c:v>
              </c:pt>
              <c:pt idx="745">
                <c:v>-3.2706954102344477E-2</c:v>
              </c:pt>
              <c:pt idx="746">
                <c:v>-3.2810049688496989E-2</c:v>
              </c:pt>
              <c:pt idx="747">
                <c:v>-2.7997588590550793E-2</c:v>
              </c:pt>
              <c:pt idx="748">
                <c:v>-2.0315789754472457E-2</c:v>
              </c:pt>
              <c:pt idx="749">
                <c:v>-1.8589158612318024E-2</c:v>
              </c:pt>
              <c:pt idx="750">
                <c:v>-1.9167407651412005E-2</c:v>
              </c:pt>
              <c:pt idx="751">
                <c:v>-1.9193543361526788E-2</c:v>
              </c:pt>
              <c:pt idx="752">
                <c:v>-1.9553994816332243E-2</c:v>
              </c:pt>
              <c:pt idx="753">
                <c:v>-3.2934768956633498E-2</c:v>
              </c:pt>
              <c:pt idx="754">
                <c:v>-1.1270705739657383E-2</c:v>
              </c:pt>
              <c:pt idx="755">
                <c:v>-9.6403879526918423E-3</c:v>
              </c:pt>
              <c:pt idx="756">
                <c:v>-9.6667790606251858E-3</c:v>
              </c:pt>
              <c:pt idx="757">
                <c:v>9.1999969806311199E-4</c:v>
              </c:pt>
              <c:pt idx="758">
                <c:v>5.7677340725266202E-3</c:v>
              </c:pt>
              <c:pt idx="759">
                <c:v>1.370058896439641E-2</c:v>
              </c:pt>
              <c:pt idx="760">
                <c:v>7.3670352132864103E-3</c:v>
              </c:pt>
              <c:pt idx="761">
                <c:v>7.4207255102862746E-3</c:v>
              </c:pt>
              <c:pt idx="762">
                <c:v>-1.0300279161166825E-2</c:v>
              </c:pt>
              <c:pt idx="763">
                <c:v>-1.3435798181465231E-2</c:v>
              </c:pt>
              <c:pt idx="764">
                <c:v>-2.1858761487439149E-2</c:v>
              </c:pt>
              <c:pt idx="765">
                <c:v>-3.5706402840341545E-2</c:v>
              </c:pt>
              <c:pt idx="766">
                <c:v>-3.5680692793258029E-2</c:v>
              </c:pt>
              <c:pt idx="767">
                <c:v>-3.241736135346307E-2</c:v>
              </c:pt>
              <c:pt idx="768">
                <c:v>-3.0906229215228787E-2</c:v>
              </c:pt>
              <c:pt idx="769">
                <c:v>-2.6610693302350996E-2</c:v>
              </c:pt>
              <c:pt idx="770">
                <c:v>-3.3717648403584821E-2</c:v>
              </c:pt>
              <c:pt idx="771">
                <c:v>-3.3691881601430551E-2</c:v>
              </c:pt>
              <c:pt idx="772">
                <c:v>-4.4011599374354726E-2</c:v>
              </c:pt>
              <c:pt idx="773">
                <c:v>-5.0885603287389891E-2</c:v>
              </c:pt>
              <c:pt idx="774">
                <c:v>-5.3472811568454071E-2</c:v>
              </c:pt>
              <c:pt idx="775">
                <c:v>-4.4282775102753691E-2</c:v>
              </c:pt>
              <c:pt idx="776">
                <c:v>-4.4512037211348665E-2</c:v>
              </c:pt>
              <c:pt idx="777">
                <c:v>-3.377525480047161E-2</c:v>
              </c:pt>
              <c:pt idx="778">
                <c:v>-4.4183396973740074E-2</c:v>
              </c:pt>
              <c:pt idx="779">
                <c:v>-4.5136257857810391E-2</c:v>
              </c:pt>
              <c:pt idx="780">
                <c:v>-4.7056622434223705E-2</c:v>
              </c:pt>
              <c:pt idx="781">
                <c:v>-4.70820203284176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5.3612263879034838E-3</c:v>
              </c:pt>
              <c:pt idx="2">
                <c:v>3.2316793553524015E-3</c:v>
              </c:pt>
              <c:pt idx="3">
                <c:v>-5.2564696327087601E-3</c:v>
              </c:pt>
              <c:pt idx="4">
                <c:v>-9.1417855113993252E-3</c:v>
              </c:pt>
              <c:pt idx="5">
                <c:v>-1.9960439590524515E-2</c:v>
              </c:pt>
              <c:pt idx="6">
                <c:v>-9.6842962209238159E-3</c:v>
              </c:pt>
              <c:pt idx="7">
                <c:v>-1.4216309200875132E-2</c:v>
              </c:pt>
              <c:pt idx="8">
                <c:v>3.7910157869001093E-3</c:v>
              </c:pt>
              <c:pt idx="9">
                <c:v>-9.6669951960185463E-3</c:v>
              </c:pt>
              <c:pt idx="10">
                <c:v>-2.0613885992709968E-2</c:v>
              </c:pt>
              <c:pt idx="11">
                <c:v>-7.8036177773924686E-3</c:v>
              </c:pt>
              <c:pt idx="12">
                <c:v>-1.3185852552680566E-2</c:v>
              </c:pt>
              <c:pt idx="13">
                <c:v>-1.7482210363732098E-2</c:v>
              </c:pt>
              <c:pt idx="14">
                <c:v>-1.1685796657061709E-2</c:v>
              </c:pt>
              <c:pt idx="15">
                <c:v>-1.6679899098901774E-2</c:v>
              </c:pt>
              <c:pt idx="16">
                <c:v>-1.5334031458206443E-2</c:v>
              </c:pt>
              <c:pt idx="17">
                <c:v>-1.1942555273922739E-2</c:v>
              </c:pt>
              <c:pt idx="18">
                <c:v>-1.7584875786246013E-2</c:v>
              </c:pt>
              <c:pt idx="19">
                <c:v>-6.2495674743773266E-3</c:v>
              </c:pt>
              <c:pt idx="20">
                <c:v>-3.9720111243688461E-3</c:v>
              </c:pt>
              <c:pt idx="21">
                <c:v>1.3342797564319886E-2</c:v>
              </c:pt>
              <c:pt idx="22">
                <c:v>1.1607086499801245E-2</c:v>
              </c:pt>
              <c:pt idx="23">
                <c:v>1.0054176923702807E-2</c:v>
              </c:pt>
              <c:pt idx="24">
                <c:v>1.5565028658862667E-2</c:v>
              </c:pt>
              <c:pt idx="25">
                <c:v>1.0830631711752137E-2</c:v>
              </c:pt>
              <c:pt idx="26">
                <c:v>1.7117843174384362E-2</c:v>
              </c:pt>
              <c:pt idx="27">
                <c:v>1.1037673647154911E-2</c:v>
              </c:pt>
              <c:pt idx="28">
                <c:v>1.1037673647154911E-2</c:v>
              </c:pt>
              <c:pt idx="29">
                <c:v>1.1037673647154911E-2</c:v>
              </c:pt>
              <c:pt idx="30">
                <c:v>1.1037673647154911E-2</c:v>
              </c:pt>
              <c:pt idx="31">
                <c:v>1.1037673647154911E-2</c:v>
              </c:pt>
              <c:pt idx="32">
                <c:v>1.8855550511007735E-2</c:v>
              </c:pt>
              <c:pt idx="33">
                <c:v>2.4081695819844429E-2</c:v>
              </c:pt>
              <c:pt idx="34">
                <c:v>2.7627360259051548E-2</c:v>
              </c:pt>
              <c:pt idx="35">
                <c:v>3.1017790776994847E-2</c:v>
              </c:pt>
              <c:pt idx="36">
                <c:v>2.7886115148016977E-2</c:v>
              </c:pt>
              <c:pt idx="37">
                <c:v>2.5479276414102303E-2</c:v>
              </c:pt>
              <c:pt idx="38">
                <c:v>2.2166510387079175E-2</c:v>
              </c:pt>
              <c:pt idx="39">
                <c:v>2.845552800066331E-2</c:v>
              </c:pt>
              <c:pt idx="40">
                <c:v>3.1638916583203613E-2</c:v>
              </c:pt>
              <c:pt idx="41">
                <c:v>3.9868976106333998E-2</c:v>
              </c:pt>
              <c:pt idx="42">
                <c:v>3.9998448611393123E-2</c:v>
              </c:pt>
              <c:pt idx="43">
                <c:v>4.0050161564955777E-2</c:v>
              </c:pt>
              <c:pt idx="44">
                <c:v>3.2050719000175754E-2</c:v>
              </c:pt>
              <c:pt idx="45">
                <c:v>2.6954426438703827E-2</c:v>
              </c:pt>
              <c:pt idx="46">
                <c:v>2.6954426438703827E-2</c:v>
              </c:pt>
              <c:pt idx="47">
                <c:v>4.5692196895549708E-2</c:v>
              </c:pt>
              <c:pt idx="48">
                <c:v>4.703806453624515E-2</c:v>
              </c:pt>
              <c:pt idx="49">
                <c:v>5.0324879025910541E-2</c:v>
              </c:pt>
              <c:pt idx="50">
                <c:v>4.9341382302458436E-2</c:v>
              </c:pt>
              <c:pt idx="51">
                <c:v>4.8124987166822342E-2</c:v>
              </c:pt>
              <c:pt idx="52">
                <c:v>5.5630494976619094E-2</c:v>
              </c:pt>
              <c:pt idx="53">
                <c:v>5.958729640876359E-2</c:v>
              </c:pt>
              <c:pt idx="54">
                <c:v>6.5387607599066477E-2</c:v>
              </c:pt>
              <c:pt idx="55">
                <c:v>5.3844686988336443E-2</c:v>
              </c:pt>
              <c:pt idx="56">
                <c:v>5.7726865868005905E-2</c:v>
              </c:pt>
              <c:pt idx="57">
                <c:v>6.1039631895028812E-2</c:v>
              </c:pt>
              <c:pt idx="58">
                <c:v>6.1194865816292854E-2</c:v>
              </c:pt>
              <c:pt idx="59">
                <c:v>6.1424817350608452E-2</c:v>
              </c:pt>
              <c:pt idx="60">
                <c:v>5.0971956369477045E-2</c:v>
              </c:pt>
              <c:pt idx="61">
                <c:v>5.0299022549129324E-2</c:v>
              </c:pt>
              <c:pt idx="62">
                <c:v>4.4449945283132175E-2</c:v>
              </c:pt>
              <c:pt idx="63">
                <c:v>3.841968255851369E-2</c:v>
              </c:pt>
              <c:pt idx="64">
                <c:v>3.3554102015968645E-2</c:v>
              </c:pt>
              <c:pt idx="65">
                <c:v>3.0991839239637109E-2</c:v>
              </c:pt>
              <c:pt idx="66">
                <c:v>3.5365766481032512E-2</c:v>
              </c:pt>
              <c:pt idx="67">
                <c:v>3.0086007007105176E-2</c:v>
              </c:pt>
              <c:pt idx="68">
                <c:v>2.8067300606638756E-2</c:v>
              </c:pt>
              <c:pt idx="69">
                <c:v>2.9154318297792248E-2</c:v>
              </c:pt>
              <c:pt idx="70">
                <c:v>3.5833939819810867E-2</c:v>
              </c:pt>
              <c:pt idx="71">
                <c:v>3.2544748815735325E-2</c:v>
              </c:pt>
              <c:pt idx="72">
                <c:v>2.9540359298559471E-2</c:v>
              </c:pt>
              <c:pt idx="73">
                <c:v>2.8763999571086662E-2</c:v>
              </c:pt>
              <c:pt idx="74">
                <c:v>2.8610856982503652E-2</c:v>
              </c:pt>
              <c:pt idx="75">
                <c:v>2.2086849624054494E-2</c:v>
              </c:pt>
              <c:pt idx="76">
                <c:v>2.3122059301069031E-2</c:v>
              </c:pt>
              <c:pt idx="77">
                <c:v>1.4298726720615385E-2</c:v>
              </c:pt>
              <c:pt idx="78">
                <c:v>4.6968480194318207E-3</c:v>
              </c:pt>
              <c:pt idx="79">
                <c:v>-1.5404566405895492E-3</c:v>
              </c:pt>
              <c:pt idx="80">
                <c:v>9.329530149792653E-3</c:v>
              </c:pt>
              <c:pt idx="81">
                <c:v>1.662618987323472E-2</c:v>
              </c:pt>
              <c:pt idx="82">
                <c:v>2.1543388308765898E-2</c:v>
              </c:pt>
              <c:pt idx="83">
                <c:v>2.9152226965111439E-2</c:v>
              </c:pt>
              <c:pt idx="84">
                <c:v>3.0396569910209559E-2</c:v>
              </c:pt>
              <c:pt idx="85">
                <c:v>3.3579958492750084E-2</c:v>
              </c:pt>
              <c:pt idx="86">
                <c:v>4.2948843721172913E-2</c:v>
              </c:pt>
              <c:pt idx="87">
                <c:v>4.0570237978449386E-2</c:v>
              </c:pt>
              <c:pt idx="88">
                <c:v>4.0878329306567318E-2</c:v>
              </c:pt>
              <c:pt idx="89">
                <c:v>5.1287937725436272E-2</c:v>
              </c:pt>
              <c:pt idx="90">
                <c:v>6.6843270205505734E-2</c:v>
              </c:pt>
              <c:pt idx="91">
                <c:v>6.4458960828198242E-2</c:v>
              </c:pt>
              <c:pt idx="92">
                <c:v>7.1262541341844843E-2</c:v>
              </c:pt>
              <c:pt idx="93">
                <c:v>6.3782985069405607E-2</c:v>
              </c:pt>
              <c:pt idx="94">
                <c:v>6.3834698022968261E-2</c:v>
              </c:pt>
              <c:pt idx="95">
                <c:v>6.8312146232065052E-2</c:v>
              </c:pt>
              <c:pt idx="96">
                <c:v>6.8312146232065052E-2</c:v>
              </c:pt>
              <c:pt idx="97">
                <c:v>7.7888073395890878E-2</c:v>
              </c:pt>
              <c:pt idx="98">
                <c:v>8.0631426570267672E-2</c:v>
              </c:pt>
              <c:pt idx="99">
                <c:v>7.1524623350984307E-2</c:v>
              </c:pt>
              <c:pt idx="100">
                <c:v>5.8684411054100272E-2</c:v>
              </c:pt>
              <c:pt idx="101">
                <c:v>5.9098494924906042E-2</c:v>
              </c:pt>
              <c:pt idx="102">
                <c:v>2.9749587627219576E-2</c:v>
              </c:pt>
              <c:pt idx="103">
                <c:v>2.9307460886375258E-2</c:v>
              </c:pt>
              <c:pt idx="104">
                <c:v>3.8678532508055419E-2</c:v>
              </c:pt>
              <c:pt idx="105">
                <c:v>2.6876761947783656E-2</c:v>
              </c:pt>
              <c:pt idx="106">
                <c:v>4.645135065869388E-3</c:v>
              </c:pt>
              <c:pt idx="107">
                <c:v>-2.0062534649579744E-3</c:v>
              </c:pt>
              <c:pt idx="108">
                <c:v>1.1943505879686844E-2</c:v>
              </c:pt>
              <c:pt idx="109">
                <c:v>-1.1263727697837789E-3</c:v>
              </c:pt>
              <c:pt idx="110">
                <c:v>-1.6758419135009528E-2</c:v>
              </c:pt>
              <c:pt idx="111">
                <c:v>-4.4166284523149524E-2</c:v>
              </c:pt>
              <c:pt idx="112">
                <c:v>-5.5217551832729805E-2</c:v>
              </c:pt>
              <c:pt idx="113">
                <c:v>-5.6485564861352255E-2</c:v>
              </c:pt>
              <c:pt idx="114">
                <c:v>-3.9378368471524761E-2</c:v>
              </c:pt>
              <c:pt idx="115">
                <c:v>-6.1066534038150433E-2</c:v>
              </c:pt>
              <c:pt idx="116">
                <c:v>-6.6993275795067531E-2</c:v>
              </c:pt>
              <c:pt idx="117">
                <c:v>-5.0093026280066622E-2</c:v>
              </c:pt>
              <c:pt idx="118">
                <c:v>-3.5599710559556907E-2</c:v>
              </c:pt>
              <c:pt idx="119">
                <c:v>-1.7741915858461521E-2</c:v>
              </c:pt>
              <c:pt idx="120">
                <c:v>-5.6555339324430021E-3</c:v>
              </c:pt>
              <c:pt idx="121">
                <c:v>2.4193867299999727E-3</c:v>
              </c:pt>
              <c:pt idx="122">
                <c:v>1.4324583197396601E-2</c:v>
              </c:pt>
              <c:pt idx="123">
                <c:v>1.4635146100501206E-2</c:v>
              </c:pt>
              <c:pt idx="124">
                <c:v>1.1089481661293865E-2</c:v>
              </c:pt>
              <c:pt idx="125">
                <c:v>6.0182850919920927E-3</c:v>
              </c:pt>
              <c:pt idx="126">
                <c:v>1.2435254241412785E-2</c:v>
              </c:pt>
              <c:pt idx="127">
                <c:v>9.6400930528970363E-3</c:v>
              </c:pt>
              <c:pt idx="128">
                <c:v>7.7507640969132208E-3</c:v>
              </c:pt>
              <c:pt idx="129">
                <c:v>1.838975368663931E-2</c:v>
              </c:pt>
              <c:pt idx="130">
                <c:v>2.5118901768963253E-2</c:v>
              </c:pt>
              <c:pt idx="131">
                <c:v>2.4730674374938699E-2</c:v>
              </c:pt>
              <c:pt idx="132">
                <c:v>2.7034182262304807E-2</c:v>
              </c:pt>
              <c:pt idx="133">
                <c:v>1.7073354824628462E-2</c:v>
              </c:pt>
              <c:pt idx="134">
                <c:v>1.3813822720390556E-2</c:v>
              </c:pt>
              <c:pt idx="135">
                <c:v>1.4046816193150846E-2</c:v>
              </c:pt>
              <c:pt idx="136">
                <c:v>1.7280396760031458E-2</c:v>
              </c:pt>
              <c:pt idx="137">
                <c:v>7.213481719090753E-3</c:v>
              </c:pt>
              <c:pt idx="138">
                <c:v>1.7258152585153397E-2</c:v>
              </c:pt>
              <c:pt idx="139">
                <c:v>2.0083352915811981E-2</c:v>
              </c:pt>
              <c:pt idx="140">
                <c:v>2.5001692078260085E-2</c:v>
              </c:pt>
              <c:pt idx="141">
                <c:v>2.2853132930428677E-2</c:v>
              </c:pt>
              <c:pt idx="142">
                <c:v>2.2853132930428677E-2</c:v>
              </c:pt>
              <c:pt idx="143">
                <c:v>2.2024775067664315E-2</c:v>
              </c:pt>
              <c:pt idx="144">
                <c:v>1.5348005362937567E-2</c:v>
              </c:pt>
              <c:pt idx="145">
                <c:v>1.0817893594514238E-2</c:v>
              </c:pt>
              <c:pt idx="146">
                <c:v>-4.6598694552116848E-3</c:v>
              </c:pt>
              <c:pt idx="147">
                <c:v>-6.4743857375673119E-3</c:v>
              </c:pt>
              <c:pt idx="148">
                <c:v>-7.9251051940337769E-3</c:v>
              </c:pt>
              <c:pt idx="149">
                <c:v>-8.6251312786560508E-3</c:v>
              </c:pt>
              <c:pt idx="150">
                <c:v>1.855582451361304E-3</c:v>
              </c:pt>
              <c:pt idx="151">
                <c:v>7.9900315677163825E-3</c:v>
              </c:pt>
              <c:pt idx="152">
                <c:v>2.4508517807888541E-3</c:v>
              </c:pt>
              <c:pt idx="153">
                <c:v>7.3688107009310944E-3</c:v>
              </c:pt>
              <c:pt idx="154">
                <c:v>9.6967491564323716E-3</c:v>
              </c:pt>
              <c:pt idx="155">
                <c:v>1.0086592580255793E-2</c:v>
              </c:pt>
              <c:pt idx="156">
                <c:v>1.7234102259323869E-2</c:v>
              </c:pt>
              <c:pt idx="157">
                <c:v>1.3166745376824052E-2</c:v>
              </c:pt>
              <c:pt idx="158">
                <c:v>2.00517928044468E-2</c:v>
              </c:pt>
              <c:pt idx="159">
                <c:v>2.5871496352335654E-2</c:v>
              </c:pt>
              <c:pt idx="160">
                <c:v>3.2859779565930669E-2</c:v>
              </c:pt>
              <c:pt idx="161">
                <c:v>3.4076269762143285E-2</c:v>
              </c:pt>
              <c:pt idx="162">
                <c:v>3.4076269762143285E-2</c:v>
              </c:pt>
              <c:pt idx="163">
                <c:v>3.7855022734687438E-2</c:v>
              </c:pt>
              <c:pt idx="164">
                <c:v>2.8513705073420992E-2</c:v>
              </c:pt>
              <c:pt idx="165">
                <c:v>2.4318586776237439E-2</c:v>
              </c:pt>
              <c:pt idx="166">
                <c:v>2.6106581157776976E-2</c:v>
              </c:pt>
              <c:pt idx="167">
                <c:v>4.0158625682630067E-2</c:v>
              </c:pt>
              <c:pt idx="168">
                <c:v>5.3148748508499599E-2</c:v>
              </c:pt>
              <c:pt idx="169">
                <c:v>5.5299779231317459E-2</c:v>
              </c:pt>
              <c:pt idx="170">
                <c:v>6.1382040091227719E-2</c:v>
              </c:pt>
              <c:pt idx="171">
                <c:v>5.7419154782193393E-2</c:v>
              </c:pt>
              <c:pt idx="172">
                <c:v>5.4833887346372512E-2</c:v>
              </c:pt>
              <c:pt idx="173">
                <c:v>4.4786364663017997E-2</c:v>
              </c:pt>
              <c:pt idx="174">
                <c:v>4.3210165245701093E-2</c:v>
              </c:pt>
              <c:pt idx="175">
                <c:v>3.6455065626019634E-2</c:v>
              </c:pt>
              <c:pt idx="176">
                <c:v>4.8464163303423513E-2</c:v>
              </c:pt>
              <c:pt idx="177">
                <c:v>4.872025649624967E-2</c:v>
              </c:pt>
              <c:pt idx="178">
                <c:v>4.9450321723014889E-2</c:v>
              </c:pt>
              <c:pt idx="179">
                <c:v>6.2411260951928949E-2</c:v>
              </c:pt>
              <c:pt idx="180">
                <c:v>5.7237969323571836E-2</c:v>
              </c:pt>
              <c:pt idx="181">
                <c:v>4.3492305036461509E-2</c:v>
              </c:pt>
              <c:pt idx="182">
                <c:v>4.0699615422932212E-2</c:v>
              </c:pt>
              <c:pt idx="183">
                <c:v>3.3787000428152858E-2</c:v>
              </c:pt>
              <c:pt idx="184">
                <c:v>3.1097546600595827E-2</c:v>
              </c:pt>
              <c:pt idx="185">
                <c:v>2.6878853280464465E-2</c:v>
              </c:pt>
              <c:pt idx="186">
                <c:v>2.3747177651486817E-2</c:v>
              </c:pt>
              <c:pt idx="187">
                <c:v>1.9811289546150412E-2</c:v>
              </c:pt>
              <c:pt idx="188">
                <c:v>6.3532785632316457E-3</c:v>
              </c:pt>
              <c:pt idx="189">
                <c:v>6.1979495813913044E-3</c:v>
              </c:pt>
              <c:pt idx="190">
                <c:v>5.7320576964465797E-3</c:v>
              </c:pt>
              <c:pt idx="191">
                <c:v>6.6653624355583752E-3</c:v>
              </c:pt>
              <c:pt idx="192">
                <c:v>1.2464532898944558E-2</c:v>
              </c:pt>
              <c:pt idx="193">
                <c:v>1.5905060340651644E-2</c:v>
              </c:pt>
              <c:pt idx="194">
                <c:v>3.2909306126235993E-2</c:v>
              </c:pt>
              <c:pt idx="195">
                <c:v>3.767383727606588E-2</c:v>
              </c:pt>
              <c:pt idx="196">
                <c:v>4.5591242563411072E-2</c:v>
              </c:pt>
              <c:pt idx="197">
                <c:v>4.7765373006294576E-2</c:v>
              </c:pt>
              <c:pt idx="198">
                <c:v>4.621246343019636E-2</c:v>
              </c:pt>
              <c:pt idx="199">
                <c:v>4.0723095385303498E-2</c:v>
              </c:pt>
              <c:pt idx="200">
                <c:v>2.1650806760099783E-2</c:v>
              </c:pt>
              <c:pt idx="201">
                <c:v>1.4816331559122764E-2</c:v>
              </c:pt>
              <c:pt idx="202">
                <c:v>1.4790380021765026E-2</c:v>
              </c:pt>
              <c:pt idx="203">
                <c:v>2.8121199953458298E-2</c:v>
              </c:pt>
              <c:pt idx="204">
                <c:v>2.5349803909042956E-2</c:v>
              </c:pt>
              <c:pt idx="205">
                <c:v>2.0201418151702955E-2</c:v>
              </c:pt>
              <c:pt idx="206">
                <c:v>2.2168411598607163E-2</c:v>
              </c:pt>
              <c:pt idx="207">
                <c:v>2.4754534579615628E-2</c:v>
              </c:pt>
              <c:pt idx="208">
                <c:v>5.3971592857833262E-3</c:v>
              </c:pt>
              <c:pt idx="209">
                <c:v>2.2382012713781929E-3</c:v>
              </c:pt>
              <c:pt idx="210">
                <c:v>1.431612280611283E-4</c:v>
              </c:pt>
              <c:pt idx="211">
                <c:v>1.5666933596765187E-3</c:v>
              </c:pt>
              <c:pt idx="212">
                <c:v>9.7142403024919055E-4</c:v>
              </c:pt>
              <c:pt idx="213">
                <c:v>1.6702143273781278E-3</c:v>
              </c:pt>
              <c:pt idx="214">
                <c:v>4.4653755158936548E-3</c:v>
              </c:pt>
              <c:pt idx="215">
                <c:v>9.9296475686165842E-3</c:v>
              </c:pt>
              <c:pt idx="216">
                <c:v>4.1333289225224945E-3</c:v>
              </c:pt>
              <c:pt idx="217">
                <c:v>1.1173705331985806E-2</c:v>
              </c:pt>
              <c:pt idx="218">
                <c:v>1.2521284063056415E-2</c:v>
              </c:pt>
              <c:pt idx="219">
                <c:v>1.707516097558015E-2</c:v>
              </c:pt>
              <c:pt idx="220">
                <c:v>1.8914773250106043E-2</c:v>
              </c:pt>
              <c:pt idx="221">
                <c:v>2.3884635244963537E-2</c:v>
              </c:pt>
              <c:pt idx="222">
                <c:v>2.5672629626503296E-2</c:v>
              </c:pt>
              <c:pt idx="223">
                <c:v>1.9643317507648694E-2</c:v>
              </c:pt>
              <c:pt idx="224">
                <c:v>7.7875525399806467E-3</c:v>
              </c:pt>
              <c:pt idx="225">
                <c:v>5.2507659981246846E-3</c:v>
              </c:pt>
              <c:pt idx="226">
                <c:v>5.535567485024151E-3</c:v>
              </c:pt>
              <c:pt idx="227">
                <c:v>1.1021703470319499E-2</c:v>
              </c:pt>
              <c:pt idx="228">
                <c:v>1.800884595699781E-2</c:v>
              </c:pt>
              <c:pt idx="229">
                <c:v>8.6645814178627489E-3</c:v>
              </c:pt>
              <c:pt idx="230">
                <c:v>1.2600659644351753E-2</c:v>
              </c:pt>
              <c:pt idx="231">
                <c:v>1.5782717378822531E-2</c:v>
              </c:pt>
              <c:pt idx="232">
                <c:v>1.5782717378822531E-2</c:v>
              </c:pt>
              <c:pt idx="233">
                <c:v>1.5782717378822531E-2</c:v>
              </c:pt>
              <c:pt idx="234">
                <c:v>1.5782717378822531E-2</c:v>
              </c:pt>
              <c:pt idx="235">
                <c:v>1.5782717378822531E-2</c:v>
              </c:pt>
              <c:pt idx="236">
                <c:v>1.5782717378822531E-2</c:v>
              </c:pt>
              <c:pt idx="237">
                <c:v>1.283194202673732E-2</c:v>
              </c:pt>
              <c:pt idx="238">
                <c:v>-2.465776291283861E-3</c:v>
              </c:pt>
              <c:pt idx="239">
                <c:v>-6.5037594556754952E-3</c:v>
              </c:pt>
              <c:pt idx="240">
                <c:v>-2.3117781575130447E-3</c:v>
              </c:pt>
              <c:pt idx="241">
                <c:v>-1.7273362277377524E-2</c:v>
              </c:pt>
              <c:pt idx="242">
                <c:v>-2.6953665954092543E-2</c:v>
              </c:pt>
              <c:pt idx="243">
                <c:v>-3.4537408618267817E-2</c:v>
              </c:pt>
              <c:pt idx="244">
                <c:v>-3.6220456123460032E-2</c:v>
              </c:pt>
              <c:pt idx="245">
                <c:v>-3.6401641582081701E-2</c:v>
              </c:pt>
              <c:pt idx="246">
                <c:v>-3.3736333140930719E-2</c:v>
              </c:pt>
              <c:pt idx="247">
                <c:v>-2.8947751665271082E-2</c:v>
              </c:pt>
              <c:pt idx="248">
                <c:v>-2.5997261494914992E-2</c:v>
              </c:pt>
              <c:pt idx="249">
                <c:v>-4.292384278957917E-2</c:v>
              </c:pt>
              <c:pt idx="250">
                <c:v>-4.2328383338998798E-2</c:v>
              </c:pt>
              <c:pt idx="251">
                <c:v>-4.2380286413714163E-2</c:v>
              </c:pt>
              <c:pt idx="252">
                <c:v>-3.7566704006461116E-2</c:v>
              </c:pt>
              <c:pt idx="253">
                <c:v>-3.404642074115305E-2</c:v>
              </c:pt>
              <c:pt idx="254">
                <c:v>-1.7431352955357249E-2</c:v>
              </c:pt>
              <c:pt idx="255">
                <c:v>-2.5169664116761692E-2</c:v>
              </c:pt>
              <c:pt idx="256">
                <c:v>-2.9181220440913758E-2</c:v>
              </c:pt>
              <c:pt idx="257">
                <c:v>-2.8197818778038064E-2</c:v>
              </c:pt>
              <c:pt idx="258">
                <c:v>-3.6324357333467172E-2</c:v>
              </c:pt>
              <c:pt idx="259">
                <c:v>-4.4373326458552298E-2</c:v>
              </c:pt>
              <c:pt idx="260">
                <c:v>-4.5589721594188615E-2</c:v>
              </c:pt>
              <c:pt idx="261">
                <c:v>-5.0481253674091286E-2</c:v>
              </c:pt>
              <c:pt idx="262">
                <c:v>-4.4140428046368307E-2</c:v>
              </c:pt>
              <c:pt idx="263">
                <c:v>-4.1034703954748064E-2</c:v>
              </c:pt>
              <c:pt idx="264">
                <c:v>-4.5149781246601517E-2</c:v>
              </c:pt>
              <c:pt idx="265">
                <c:v>-6.0859206921018316E-2</c:v>
              </c:pt>
              <c:pt idx="266">
                <c:v>-7.3722328816815175E-2</c:v>
              </c:pt>
              <c:pt idx="267">
                <c:v>-7.3308149885432883E-2</c:v>
              </c:pt>
              <c:pt idx="268">
                <c:v>-8.8577920393991816E-2</c:v>
              </c:pt>
              <c:pt idx="269">
                <c:v>-9.9163200758051073E-2</c:v>
              </c:pt>
              <c:pt idx="270">
                <c:v>-8.5601668807430809E-2</c:v>
              </c:pt>
              <c:pt idx="271">
                <c:v>-8.1590112483278854E-2</c:v>
              </c:pt>
              <c:pt idx="272">
                <c:v>-8.1460639978219729E-2</c:v>
              </c:pt>
              <c:pt idx="273">
                <c:v>-8.0348621355472605E-2</c:v>
              </c:pt>
              <c:pt idx="274">
                <c:v>-8.4695836574898875E-2</c:v>
              </c:pt>
              <c:pt idx="275">
                <c:v>-8.4385178611218192E-2</c:v>
              </c:pt>
              <c:pt idx="276">
                <c:v>-8.2287952174643686E-2</c:v>
              </c:pt>
              <c:pt idx="277">
                <c:v>-7.2635311125661572E-2</c:v>
              </c:pt>
              <c:pt idx="278">
                <c:v>-7.1807143384049921E-2</c:v>
              </c:pt>
              <c:pt idx="279">
                <c:v>-7.5766891694063032E-2</c:v>
              </c:pt>
              <c:pt idx="280">
                <c:v>-7.5896269138545747E-2</c:v>
              </c:pt>
              <c:pt idx="281">
                <c:v>-7.2091754749796788E-2</c:v>
              </c:pt>
              <c:pt idx="282">
                <c:v>-7.2091754749796788E-2</c:v>
              </c:pt>
              <c:pt idx="283">
                <c:v>-7.2091754749796788E-2</c:v>
              </c:pt>
              <c:pt idx="284">
                <c:v>-6.7277982221390698E-2</c:v>
              </c:pt>
              <c:pt idx="285">
                <c:v>-5.6356187416869541E-2</c:v>
              </c:pt>
              <c:pt idx="286">
                <c:v>-6.2463734390102665E-2</c:v>
              </c:pt>
              <c:pt idx="287">
                <c:v>-5.8970163146763621E-2</c:v>
              </c:pt>
              <c:pt idx="288">
                <c:v>-5.40010616365173E-2</c:v>
              </c:pt>
              <c:pt idx="289">
                <c:v>-5.4648043919507172E-2</c:v>
              </c:pt>
              <c:pt idx="290">
                <c:v>-4.5822715066949238E-2</c:v>
              </c:pt>
              <c:pt idx="291">
                <c:v>-3.4668021850243869E-2</c:v>
              </c:pt>
              <c:pt idx="292">
                <c:v>-3.1836452460966225E-2</c:v>
              </c:pt>
              <c:pt idx="293">
                <c:v>-3.3710381603573092E-2</c:v>
              </c:pt>
              <c:pt idx="294">
                <c:v>-3.3969231553114931E-2</c:v>
              </c:pt>
              <c:pt idx="295">
                <c:v>-3.9197468194632323E-2</c:v>
              </c:pt>
              <c:pt idx="296">
                <c:v>-3.8525675101201418E-2</c:v>
              </c:pt>
              <c:pt idx="297">
                <c:v>-3.5340860610015179E-2</c:v>
              </c:pt>
              <c:pt idx="298">
                <c:v>-3.1743483217245294E-2</c:v>
              </c:pt>
              <c:pt idx="299">
                <c:v>-3.2313276312197048E-2</c:v>
              </c:pt>
              <c:pt idx="300">
                <c:v>-2.806834627297905E-2</c:v>
              </c:pt>
              <c:pt idx="301">
                <c:v>-2.7731926893093339E-2</c:v>
              </c:pt>
              <c:pt idx="302">
                <c:v>-2.2814538336409451E-2</c:v>
              </c:pt>
              <c:pt idx="303">
                <c:v>-1.8363041664670399E-2</c:v>
              </c:pt>
              <c:pt idx="304">
                <c:v>-1.2229257972350194E-2</c:v>
              </c:pt>
              <c:pt idx="305">
                <c:v>-1.8510195436939325E-3</c:v>
              </c:pt>
              <c:pt idx="306">
                <c:v>-3.2406150495334352E-4</c:v>
              </c:pt>
              <c:pt idx="307">
                <c:v>2.7816625866667888E-3</c:v>
              </c:pt>
              <c:pt idx="308">
                <c:v>1.054592528542897E-2</c:v>
              </c:pt>
              <c:pt idx="309">
                <c:v>1.3185757492104377E-2</c:v>
              </c:pt>
              <c:pt idx="310">
                <c:v>1.5204463892571018E-2</c:v>
              </c:pt>
              <c:pt idx="311">
                <c:v>2.5970929715251945E-2</c:v>
              </c:pt>
              <c:pt idx="312">
                <c:v>4.9261056115398993E-2</c:v>
              </c:pt>
              <c:pt idx="313">
                <c:v>4.6647270506657623E-2</c:v>
              </c:pt>
              <c:pt idx="314">
                <c:v>3.0914174748716938E-2</c:v>
              </c:pt>
              <c:pt idx="315">
                <c:v>3.588337131953967E-2</c:v>
              </c:pt>
              <c:pt idx="316">
                <c:v>2.4495779690650199E-2</c:v>
              </c:pt>
              <c:pt idx="317">
                <c:v>-3.1717056377005615E-2</c:v>
              </c:pt>
              <c:pt idx="318">
                <c:v>-5.6037259183041588E-3</c:v>
              </c:pt>
              <c:pt idx="319">
                <c:v>1.4246918706476652E-2</c:v>
              </c:pt>
              <c:pt idx="320">
                <c:v>2.4236929741108248E-2</c:v>
              </c:pt>
              <c:pt idx="321">
                <c:v>2.0820642746383733E-2</c:v>
              </c:pt>
              <c:pt idx="322">
                <c:v>2.3434618476277924E-2</c:v>
              </c:pt>
              <c:pt idx="323">
                <c:v>2.3098199096392102E-2</c:v>
              </c:pt>
              <c:pt idx="324">
                <c:v>2.5168618450421398E-2</c:v>
              </c:pt>
              <c:pt idx="325">
                <c:v>3.0965982762855893E-2</c:v>
              </c:pt>
              <c:pt idx="326">
                <c:v>2.9930773085841134E-2</c:v>
              </c:pt>
              <c:pt idx="327">
                <c:v>2.8664756329323415E-2</c:v>
              </c:pt>
              <c:pt idx="328">
                <c:v>3.1071690123814388E-2</c:v>
              </c:pt>
              <c:pt idx="329">
                <c:v>3.7024478478665745E-2</c:v>
              </c:pt>
              <c:pt idx="330">
                <c:v>4.4374847427774977E-2</c:v>
              </c:pt>
              <c:pt idx="331">
                <c:v>4.0492573487529215E-2</c:v>
              </c:pt>
              <c:pt idx="332">
                <c:v>4.5102060837248104E-2</c:v>
              </c:pt>
              <c:pt idx="333">
                <c:v>4.7377145612270022E-2</c:v>
              </c:pt>
              <c:pt idx="334">
                <c:v>3.5650377846779158E-2</c:v>
              </c:pt>
              <c:pt idx="335">
                <c:v>3.9411544612689031E-2</c:v>
              </c:pt>
              <c:pt idx="336">
                <c:v>5.4579410183345223E-2</c:v>
              </c:pt>
              <c:pt idx="337">
                <c:v>6.3982517219272728E-2</c:v>
              </c:pt>
              <c:pt idx="338">
                <c:v>7.0763188134006505E-2</c:v>
              </c:pt>
              <c:pt idx="339">
                <c:v>6.7606321452282403E-2</c:v>
              </c:pt>
              <c:pt idx="340">
                <c:v>7.4557245859351529E-2</c:v>
              </c:pt>
              <c:pt idx="341">
                <c:v>6.8599609415103791E-2</c:v>
              </c:pt>
              <c:pt idx="342">
                <c:v>5.1443742010158555E-2</c:v>
              </c:pt>
              <c:pt idx="343">
                <c:v>6.6939186327095168E-2</c:v>
              </c:pt>
              <c:pt idx="344">
                <c:v>4.5826802671734557E-2</c:v>
              </c:pt>
              <c:pt idx="345">
                <c:v>4.8734895825015556E-2</c:v>
              </c:pt>
              <c:pt idx="346">
                <c:v>5.8836222794613757E-2</c:v>
              </c:pt>
              <c:pt idx="347">
                <c:v>6.0573264707202146E-2</c:v>
              </c:pt>
              <c:pt idx="348">
                <c:v>6.845369143032709E-2</c:v>
              </c:pt>
              <c:pt idx="349">
                <c:v>6.7758323313948488E-2</c:v>
              </c:pt>
              <c:pt idx="350">
                <c:v>8.161806029274099E-2</c:v>
              </c:pt>
              <c:pt idx="351">
                <c:v>8.4283273673315673E-2</c:v>
              </c:pt>
              <c:pt idx="352">
                <c:v>7.8666429395467974E-2</c:v>
              </c:pt>
              <c:pt idx="353">
                <c:v>8.4348485228727288E-2</c:v>
              </c:pt>
              <c:pt idx="354">
                <c:v>9.5068941732429746E-2</c:v>
              </c:pt>
              <c:pt idx="355">
                <c:v>9.524936670644002E-2</c:v>
              </c:pt>
              <c:pt idx="356">
                <c:v>8.5986093778399386E-2</c:v>
              </c:pt>
              <c:pt idx="357">
                <c:v>7.5629339040009791E-2</c:v>
              </c:pt>
              <c:pt idx="358">
                <c:v>7.4645176892523146E-2</c:v>
              </c:pt>
              <c:pt idx="359">
                <c:v>5.6069389657865676E-2</c:v>
              </c:pt>
              <c:pt idx="360">
                <c:v>3.4819833590757465E-2</c:v>
              </c:pt>
              <c:pt idx="361">
                <c:v>2.5219951161678411E-2</c:v>
              </c:pt>
              <c:pt idx="362">
                <c:v>2.8734720913555112E-2</c:v>
              </c:pt>
              <c:pt idx="363">
                <c:v>5.363355744814835E-2</c:v>
              </c:pt>
              <c:pt idx="364">
                <c:v>4.8547246247198528E-2</c:v>
              </c:pt>
              <c:pt idx="365">
                <c:v>4.6490420555594936E-2</c:v>
              </c:pt>
              <c:pt idx="366">
                <c:v>4.3323097210466566E-2</c:v>
              </c:pt>
              <c:pt idx="367">
                <c:v>4.685222110937981E-2</c:v>
              </c:pt>
              <c:pt idx="368">
                <c:v>5.2422295583637757E-2</c:v>
              </c:pt>
              <c:pt idx="369">
                <c:v>6.0122487453905249E-2</c:v>
              </c:pt>
              <c:pt idx="370">
                <c:v>4.5942966696097542E-2</c:v>
              </c:pt>
              <c:pt idx="371">
                <c:v>4.6197253737972011E-2</c:v>
              </c:pt>
              <c:pt idx="372">
                <c:v>4.6478918225850263E-2</c:v>
              </c:pt>
              <c:pt idx="373">
                <c:v>4.5416806405713883E-2</c:v>
              </c:pt>
              <c:pt idx="374">
                <c:v>2.9854819685296352E-2</c:v>
              </c:pt>
              <c:pt idx="375">
                <c:v>3.1533684525126837E-2</c:v>
              </c:pt>
              <c:pt idx="376">
                <c:v>3.541424737499721E-2</c:v>
              </c:pt>
              <c:pt idx="377">
                <c:v>6.1200189208571398E-2</c:v>
              </c:pt>
              <c:pt idx="378">
                <c:v>6.3085335499193596E-2</c:v>
              </c:pt>
              <c:pt idx="379">
                <c:v>6.2703382103211469E-2</c:v>
              </c:pt>
              <c:pt idx="380">
                <c:v>5.4951097037075902E-2</c:v>
              </c:pt>
              <c:pt idx="381">
                <c:v>6.8002724055877373E-2</c:v>
              </c:pt>
              <c:pt idx="382">
                <c:v>5.7642261955008323E-2</c:v>
              </c:pt>
              <c:pt idx="383">
                <c:v>6.7088241310893082E-2</c:v>
              </c:pt>
              <c:pt idx="384">
                <c:v>7.0325244058523806E-2</c:v>
              </c:pt>
              <c:pt idx="385">
                <c:v>6.8662634577258075E-2</c:v>
              </c:pt>
              <c:pt idx="386">
                <c:v>7.2619816251708436E-2</c:v>
              </c:pt>
              <c:pt idx="387">
                <c:v>7.6172515173569266E-2</c:v>
              </c:pt>
              <c:pt idx="388">
                <c:v>8.0985242035634952E-2</c:v>
              </c:pt>
              <c:pt idx="389">
                <c:v>8.4821411596325724E-2</c:v>
              </c:pt>
              <c:pt idx="390">
                <c:v>8.0276375317407389E-2</c:v>
              </c:pt>
              <c:pt idx="391">
                <c:v>7.7025969028503782E-2</c:v>
              </c:pt>
              <c:pt idx="392">
                <c:v>8.6450559754698064E-2</c:v>
              </c:pt>
              <c:pt idx="393">
                <c:v>9.2815530768827204E-2</c:v>
              </c:pt>
              <c:pt idx="394">
                <c:v>9.9222043254843628E-2</c:v>
              </c:pt>
              <c:pt idx="395">
                <c:v>7.6323376308318647E-2</c:v>
              </c:pt>
              <c:pt idx="396">
                <c:v>6.6649346629646278E-2</c:v>
              </c:pt>
              <c:pt idx="397">
                <c:v>7.7198503974672761E-2</c:v>
              </c:pt>
              <c:pt idx="398">
                <c:v>9.6674990170736441E-2</c:v>
              </c:pt>
              <c:pt idx="399">
                <c:v>8.7204390125563691E-2</c:v>
              </c:pt>
              <c:pt idx="400">
                <c:v>8.0441115296311372E-2</c:v>
              </c:pt>
              <c:pt idx="401">
                <c:v>7.4014069725792053E-2</c:v>
              </c:pt>
              <c:pt idx="402">
                <c:v>7.4014069725792053E-2</c:v>
              </c:pt>
              <c:pt idx="403">
                <c:v>7.3984886128836802E-2</c:v>
              </c:pt>
              <c:pt idx="404">
                <c:v>7.9301053803525923E-2</c:v>
              </c:pt>
              <c:pt idx="405">
                <c:v>8.1454936343635653E-2</c:v>
              </c:pt>
              <c:pt idx="406">
                <c:v>8.2853087301351991E-2</c:v>
              </c:pt>
              <c:pt idx="407">
                <c:v>7.564454873223414E-2</c:v>
              </c:pt>
              <c:pt idx="408">
                <c:v>6.9699460284071479E-2</c:v>
              </c:pt>
              <c:pt idx="409">
                <c:v>7.4866477914386165E-2</c:v>
              </c:pt>
              <c:pt idx="410">
                <c:v>7.8881456419288787E-2</c:v>
              </c:pt>
              <c:pt idx="411">
                <c:v>7.9923700578957035E-2</c:v>
              </c:pt>
              <c:pt idx="412">
                <c:v>0.12685349111868049</c:v>
              </c:pt>
              <c:pt idx="413">
                <c:v>0.15282166407721665</c:v>
              </c:pt>
              <c:pt idx="414">
                <c:v>0.14340867074134334</c:v>
              </c:pt>
              <c:pt idx="415">
                <c:v>0.147919485212757</c:v>
              </c:pt>
              <c:pt idx="416">
                <c:v>0.1497345718585712</c:v>
              </c:pt>
              <c:pt idx="417">
                <c:v>0.15844345150503703</c:v>
              </c:pt>
              <c:pt idx="418">
                <c:v>0.1644092631588554</c:v>
              </c:pt>
              <c:pt idx="419">
                <c:v>0.17138528355809468</c:v>
              </c:pt>
              <c:pt idx="420">
                <c:v>0.17238123321705534</c:v>
              </c:pt>
              <c:pt idx="421">
                <c:v>0.16546196398192792</c:v>
              </c:pt>
              <c:pt idx="422">
                <c:v>0.16840484930617183</c:v>
              </c:pt>
              <c:pt idx="423">
                <c:v>0.17198654170383554</c:v>
              </c:pt>
              <c:pt idx="424">
                <c:v>0.17198654170383554</c:v>
              </c:pt>
              <c:pt idx="425">
                <c:v>0.15749227537756161</c:v>
              </c:pt>
              <c:pt idx="426">
                <c:v>0.15102587472841189</c:v>
              </c:pt>
              <c:pt idx="427">
                <c:v>0.17263428447143681</c:v>
              </c:pt>
              <c:pt idx="428">
                <c:v>0.18525965986565285</c:v>
              </c:pt>
              <c:pt idx="429">
                <c:v>0.19156921056373966</c:v>
              </c:pt>
              <c:pt idx="430">
                <c:v>0.18953710062200035</c:v>
              </c:pt>
              <c:pt idx="431">
                <c:v>0.19841328688293336</c:v>
              </c:pt>
              <c:pt idx="432">
                <c:v>0.18883612393161431</c:v>
              </c:pt>
              <c:pt idx="433">
                <c:v>0.19227646125216835</c:v>
              </c:pt>
              <c:pt idx="434">
                <c:v>0.19775318624039984</c:v>
              </c:pt>
              <c:pt idx="435">
                <c:v>0.19883174354025357</c:v>
              </c:pt>
              <c:pt idx="436">
                <c:v>0.19764129994197521</c:v>
              </c:pt>
              <c:pt idx="437">
                <c:v>0.19960800820714986</c:v>
              </c:pt>
              <c:pt idx="438">
                <c:v>0.20628610875994613</c:v>
              </c:pt>
              <c:pt idx="439">
                <c:v>0.21464735187851103</c:v>
              </c:pt>
              <c:pt idx="440">
                <c:v>0.22555716905040568</c:v>
              </c:pt>
              <c:pt idx="441">
                <c:v>0.22452813831085727</c:v>
              </c:pt>
              <c:pt idx="442">
                <c:v>0.21865957362669786</c:v>
              </c:pt>
              <c:pt idx="443">
                <c:v>0.21991218684194336</c:v>
              </c:pt>
              <c:pt idx="444">
                <c:v>0.21900236206520263</c:v>
              </c:pt>
              <c:pt idx="445">
                <c:v>0.23006066385743651</c:v>
              </c:pt>
              <c:pt idx="446">
                <c:v>0.23055726030855928</c:v>
              </c:pt>
              <c:pt idx="447">
                <c:v>0.23289194806498514</c:v>
              </c:pt>
              <c:pt idx="448">
                <c:v>0.2355955659184259</c:v>
              </c:pt>
              <c:pt idx="449">
                <c:v>0.23207585301657652</c:v>
              </c:pt>
              <c:pt idx="450">
                <c:v>0.23294137956471395</c:v>
              </c:pt>
              <c:pt idx="451">
                <c:v>0.24014288365117786</c:v>
              </c:pt>
              <c:pt idx="452">
                <c:v>0.2548867790510827</c:v>
              </c:pt>
              <c:pt idx="453">
                <c:v>0.27122018234900014</c:v>
              </c:pt>
              <c:pt idx="454">
                <c:v>0.26862578909784496</c:v>
              </c:pt>
              <c:pt idx="455">
                <c:v>0.26132437634558259</c:v>
              </c:pt>
              <c:pt idx="456">
                <c:v>0.25560172964619987</c:v>
              </c:pt>
              <c:pt idx="457">
                <c:v>0.24523936633380261</c:v>
              </c:pt>
              <c:pt idx="458">
                <c:v>0.25954826453609292</c:v>
              </c:pt>
              <c:pt idx="459">
                <c:v>0.25609015088775178</c:v>
              </c:pt>
              <c:pt idx="460">
                <c:v>0.25894282372499045</c:v>
              </c:pt>
              <c:pt idx="461">
                <c:v>0.25764819373497572</c:v>
              </c:pt>
              <c:pt idx="462">
                <c:v>0.25012567008200315</c:v>
              </c:pt>
              <c:pt idx="463">
                <c:v>0.25827283678251156</c:v>
              </c:pt>
              <c:pt idx="464">
                <c:v>0.26579631104124801</c:v>
              </c:pt>
              <c:pt idx="465">
                <c:v>0.26321940893615059</c:v>
              </c:pt>
              <c:pt idx="466">
                <c:v>0.24533148003233585</c:v>
              </c:pt>
              <c:pt idx="467">
                <c:v>0.24854547812047767</c:v>
              </c:pt>
              <c:pt idx="468">
                <c:v>0.26071903059505663</c:v>
              </c:pt>
              <c:pt idx="469">
                <c:v>0.24860023301248479</c:v>
              </c:pt>
              <c:pt idx="470">
                <c:v>0.24056172055080394</c:v>
              </c:pt>
              <c:pt idx="471">
                <c:v>0.22530421285660074</c:v>
              </c:pt>
              <c:pt idx="472">
                <c:v>0.20704830446153499</c:v>
              </c:pt>
              <c:pt idx="473">
                <c:v>0.20294016659175895</c:v>
              </c:pt>
              <c:pt idx="474">
                <c:v>0.20748244611396172</c:v>
              </c:pt>
              <c:pt idx="475">
                <c:v>0.21427614032766251</c:v>
              </c:pt>
              <c:pt idx="476">
                <c:v>0.21025479276414116</c:v>
              </c:pt>
              <c:pt idx="477">
                <c:v>0.2230644906160002</c:v>
              </c:pt>
              <c:pt idx="478">
                <c:v>0.21872725675709592</c:v>
              </c:pt>
              <c:pt idx="479">
                <c:v>0.21157737056361814</c:v>
              </c:pt>
              <c:pt idx="480">
                <c:v>0.1965313726519089</c:v>
              </c:pt>
              <c:pt idx="481">
                <c:v>0.20399552911097074</c:v>
              </c:pt>
              <c:pt idx="482">
                <c:v>0.20453528306377966</c:v>
              </c:pt>
              <c:pt idx="483">
                <c:v>0.19691503713826597</c:v>
              </c:pt>
              <c:pt idx="484">
                <c:v>0.20522922527151222</c:v>
              </c:pt>
              <c:pt idx="485">
                <c:v>0.21002541159328381</c:v>
              </c:pt>
              <c:pt idx="486">
                <c:v>0.19712730740537099</c:v>
              </c:pt>
              <c:pt idx="487">
                <c:v>0.1971599131830768</c:v>
              </c:pt>
              <c:pt idx="488">
                <c:v>0.19712730740537099</c:v>
              </c:pt>
              <c:pt idx="489">
                <c:v>0.18863507081252462</c:v>
              </c:pt>
              <c:pt idx="490">
                <c:v>0.14678503229397899</c:v>
              </c:pt>
              <c:pt idx="491">
                <c:v>0.11882838219827208</c:v>
              </c:pt>
              <c:pt idx="492">
                <c:v>8.7808975391478583E-2</c:v>
              </c:pt>
              <c:pt idx="493">
                <c:v>9.6670522323645702E-2</c:v>
              </c:pt>
              <c:pt idx="494">
                <c:v>0.11396717444224169</c:v>
              </c:pt>
              <c:pt idx="495">
                <c:v>0.12976766814885132</c:v>
              </c:pt>
              <c:pt idx="496">
                <c:v>0.13580391968978311</c:v>
              </c:pt>
              <c:pt idx="497">
                <c:v>0.15957429212191188</c:v>
              </c:pt>
              <c:pt idx="498">
                <c:v>0.17115333575167435</c:v>
              </c:pt>
              <c:pt idx="499">
                <c:v>0.16278762478601871</c:v>
              </c:pt>
              <c:pt idx="500">
                <c:v>0.15787289792547421</c:v>
              </c:pt>
              <c:pt idx="501">
                <c:v>0.16387987080887423</c:v>
              </c:pt>
              <c:pt idx="502">
                <c:v>0.16586967879411474</c:v>
              </c:pt>
              <c:pt idx="503">
                <c:v>0.16833574026712794</c:v>
              </c:pt>
              <c:pt idx="504">
                <c:v>0.19376311360651477</c:v>
              </c:pt>
              <c:pt idx="505">
                <c:v>0.20947320470496633</c:v>
              </c:pt>
              <c:pt idx="506">
                <c:v>0.20374618521906895</c:v>
              </c:pt>
              <c:pt idx="507">
                <c:v>0.22177223714039562</c:v>
              </c:pt>
              <c:pt idx="508">
                <c:v>0.23631469917890491</c:v>
              </c:pt>
              <c:pt idx="509">
                <c:v>0.23905367956676726</c:v>
              </c:pt>
              <c:pt idx="510">
                <c:v>0.24285952480358608</c:v>
              </c:pt>
              <c:pt idx="511">
                <c:v>0.25177801302101765</c:v>
              </c:pt>
              <c:pt idx="512">
                <c:v>0.25542311082314084</c:v>
              </c:pt>
              <c:pt idx="513">
                <c:v>0.27250777785636138</c:v>
              </c:pt>
              <c:pt idx="514">
                <c:v>0.27106694469984061</c:v>
              </c:pt>
              <c:pt idx="515">
                <c:v>0.27057167909678781</c:v>
              </c:pt>
              <c:pt idx="516">
                <c:v>0.26574507339056752</c:v>
              </c:pt>
              <c:pt idx="517">
                <c:v>0.26771824577493764</c:v>
              </c:pt>
              <c:pt idx="518">
                <c:v>0.27464036682735693</c:v>
              </c:pt>
              <c:pt idx="519">
                <c:v>0.26448076772442475</c:v>
              </c:pt>
              <c:pt idx="520">
                <c:v>0.26628026443570896</c:v>
              </c:pt>
              <c:pt idx="521">
                <c:v>0.28131076747346495</c:v>
              </c:pt>
              <c:pt idx="522">
                <c:v>0.29039133397366146</c:v>
              </c:pt>
              <c:pt idx="523">
                <c:v>0.29843697597857277</c:v>
              </c:pt>
              <c:pt idx="524">
                <c:v>0.29016271328741516</c:v>
              </c:pt>
              <c:pt idx="525">
                <c:v>0.28737154464310866</c:v>
              </c:pt>
              <c:pt idx="526">
                <c:v>0.29025330601672628</c:v>
              </c:pt>
              <c:pt idx="527">
                <c:v>0.29129659584273493</c:v>
              </c:pt>
              <c:pt idx="528">
                <c:v>0.29773780543913819</c:v>
              </c:pt>
              <c:pt idx="529">
                <c:v>0.31019758530926267</c:v>
              </c:pt>
              <c:pt idx="530">
                <c:v>0.30260176995188437</c:v>
              </c:pt>
              <c:pt idx="531">
                <c:v>0.28209045432111157</c:v>
              </c:pt>
              <c:pt idx="532">
                <c:v>0.27509836868446036</c:v>
              </c:pt>
              <c:pt idx="533">
                <c:v>0.28462733592354383</c:v>
              </c:pt>
              <c:pt idx="534">
                <c:v>0.29567451562833913</c:v>
              </c:pt>
              <c:pt idx="535">
                <c:v>0.29563915309391753</c:v>
              </c:pt>
              <c:pt idx="536">
                <c:v>0.29567451562833913</c:v>
              </c:pt>
              <c:pt idx="537">
                <c:v>0.29771537114310731</c:v>
              </c:pt>
              <c:pt idx="538">
                <c:v>0.30684232720458793</c:v>
              </c:pt>
              <c:pt idx="539">
                <c:v>0.30799712308671578</c:v>
              </c:pt>
              <c:pt idx="540">
                <c:v>0.27862910861317269</c:v>
              </c:pt>
              <c:pt idx="541">
                <c:v>0.24856905314342526</c:v>
              </c:pt>
              <c:pt idx="542">
                <c:v>0.25001939235758597</c:v>
              </c:pt>
              <c:pt idx="543">
                <c:v>0.2429980280634032</c:v>
              </c:pt>
              <c:pt idx="544">
                <c:v>0.23190455385790054</c:v>
              </c:pt>
              <c:pt idx="545">
                <c:v>0.21596270507418169</c:v>
              </c:pt>
              <c:pt idx="546">
                <c:v>0.2380696124798567</c:v>
              </c:pt>
              <c:pt idx="547">
                <c:v>0.25484019936864555</c:v>
              </c:pt>
              <c:pt idx="548">
                <c:v>0.31775499619377445</c:v>
              </c:pt>
              <c:pt idx="549">
                <c:v>0.31829037736006893</c:v>
              </c:pt>
              <c:pt idx="550">
                <c:v>0.33404894935248564</c:v>
              </c:pt>
              <c:pt idx="551">
                <c:v>0.33404894935248564</c:v>
              </c:pt>
              <c:pt idx="552">
                <c:v>0.34650739837454037</c:v>
              </c:pt>
              <c:pt idx="553">
                <c:v>0.34141405269093683</c:v>
              </c:pt>
              <c:pt idx="554">
                <c:v>0.3385380900124797</c:v>
              </c:pt>
              <c:pt idx="555">
                <c:v>0.36487899549108671</c:v>
              </c:pt>
              <c:pt idx="556">
                <c:v>0.36520201132969987</c:v>
              </c:pt>
              <c:pt idx="557">
                <c:v>0.37542549113997414</c:v>
              </c:pt>
              <c:pt idx="558">
                <c:v>0.37314013982270078</c:v>
              </c:pt>
              <c:pt idx="559">
                <c:v>0.38020038389263178</c:v>
              </c:pt>
              <c:pt idx="560">
                <c:v>0.37676993287202354</c:v>
              </c:pt>
              <c:pt idx="561">
                <c:v>0.38209665227069323</c:v>
              </c:pt>
              <c:pt idx="562">
                <c:v>0.38441546491085976</c:v>
              </c:pt>
              <c:pt idx="563">
                <c:v>0.41510672260791459</c:v>
              </c:pt>
              <c:pt idx="564">
                <c:v>0.42668015766366985</c:v>
              </c:pt>
              <c:pt idx="565">
                <c:v>0.45366671457719732</c:v>
              </c:pt>
              <c:pt idx="566">
                <c:v>0.45588058034101664</c:v>
              </c:pt>
              <c:pt idx="567">
                <c:v>0.4393442227124813</c:v>
              </c:pt>
              <c:pt idx="568">
                <c:v>0.43291736726311481</c:v>
              </c:pt>
              <c:pt idx="569">
                <c:v>0.46103067718873203</c:v>
              </c:pt>
              <c:pt idx="570">
                <c:v>0.46319083372688419</c:v>
              </c:pt>
              <c:pt idx="571">
                <c:v>0.47871403573213001</c:v>
              </c:pt>
              <c:pt idx="572">
                <c:v>0.48059823141698832</c:v>
              </c:pt>
              <c:pt idx="573">
                <c:v>0.47612030790500959</c:v>
              </c:pt>
              <c:pt idx="574">
                <c:v>0.47895834141348259</c:v>
              </c:pt>
              <c:pt idx="575">
                <c:v>0.47676234703802667</c:v>
              </c:pt>
              <c:pt idx="576">
                <c:v>0.46652555874705604</c:v>
              </c:pt>
              <c:pt idx="577">
                <c:v>0.46655588307092799</c:v>
              </c:pt>
              <c:pt idx="578">
                <c:v>0.47639645887945625</c:v>
              </c:pt>
              <c:pt idx="579">
                <c:v>0.47386299945777455</c:v>
              </c:pt>
              <c:pt idx="580">
                <c:v>0.46967320455286932</c:v>
              </c:pt>
              <c:pt idx="581">
                <c:v>0.46758453356817098</c:v>
              </c:pt>
              <c:pt idx="582">
                <c:v>0.46297171909827828</c:v>
              </c:pt>
              <c:pt idx="583">
                <c:v>0.45555822992643846</c:v>
              </c:pt>
              <c:pt idx="584">
                <c:v>0.44719670162614422</c:v>
              </c:pt>
              <c:pt idx="585">
                <c:v>0.44239595239670537</c:v>
              </c:pt>
              <c:pt idx="586">
                <c:v>0.43813267566624159</c:v>
              </c:pt>
              <c:pt idx="587">
                <c:v>0.44078610153534248</c:v>
              </c:pt>
              <c:pt idx="588">
                <c:v>0.44255232704488634</c:v>
              </c:pt>
              <c:pt idx="589">
                <c:v>0.43818990213323561</c:v>
              </c:pt>
              <c:pt idx="590">
                <c:v>0.43717303914746641</c:v>
              </c:pt>
              <c:pt idx="591">
                <c:v>0.43887376791986932</c:v>
              </c:pt>
              <c:pt idx="592">
                <c:v>0.43937635318730517</c:v>
              </c:pt>
              <c:pt idx="593">
                <c:v>0.42594629001384865</c:v>
              </c:pt>
              <c:pt idx="594">
                <c:v>0.4305171827695482</c:v>
              </c:pt>
              <c:pt idx="595">
                <c:v>0.41406105626749601</c:v>
              </c:pt>
              <c:pt idx="596">
                <c:v>0.40686858293579009</c:v>
              </c:pt>
              <c:pt idx="597">
                <c:v>0.38078823849709997</c:v>
              </c:pt>
              <c:pt idx="598">
                <c:v>0.3935347210656519</c:v>
              </c:pt>
              <c:pt idx="599">
                <c:v>0.38828405012810352</c:v>
              </c:pt>
              <c:pt idx="600">
                <c:v>0.39213267262430307</c:v>
              </c:pt>
              <c:pt idx="601">
                <c:v>0.39213267262430307</c:v>
              </c:pt>
              <c:pt idx="602">
                <c:v>0.37123350984181158</c:v>
              </c:pt>
              <c:pt idx="603">
                <c:v>0.37604538115868968</c:v>
              </c:pt>
              <c:pt idx="604">
                <c:v>0.36635604672721644</c:v>
              </c:pt>
              <c:pt idx="605">
                <c:v>0.37853321150369856</c:v>
              </c:pt>
              <c:pt idx="606">
                <c:v>0.39810323730694175</c:v>
              </c:pt>
              <c:pt idx="607">
                <c:v>0.40036159142051675</c:v>
              </c:pt>
              <c:pt idx="608">
                <c:v>0.39830486078948968</c:v>
              </c:pt>
              <c:pt idx="609">
                <c:v>0.39067254217077285</c:v>
              </c:pt>
              <c:pt idx="610">
                <c:v>0.404311928733466</c:v>
              </c:pt>
              <c:pt idx="611">
                <c:v>0.41299533214545647</c:v>
              </c:pt>
              <c:pt idx="612">
                <c:v>0.41555445792276657</c:v>
              </c:pt>
              <c:pt idx="613">
                <c:v>0.40006899496635229</c:v>
              </c:pt>
              <c:pt idx="614">
                <c:v>0.36622999640290788</c:v>
              </c:pt>
              <c:pt idx="615">
                <c:v>0.35340651476747054</c:v>
              </c:pt>
              <c:pt idx="616">
                <c:v>0.36601962734733084</c:v>
              </c:pt>
              <c:pt idx="617">
                <c:v>0.36268775414445109</c:v>
              </c:pt>
              <c:pt idx="618">
                <c:v>0.3663467307907291</c:v>
              </c:pt>
              <c:pt idx="619">
                <c:v>0.37957022733166501</c:v>
              </c:pt>
              <c:pt idx="620">
                <c:v>0.38908122812180834</c:v>
              </c:pt>
              <c:pt idx="621">
                <c:v>0.38899073045307397</c:v>
              </c:pt>
              <c:pt idx="622">
                <c:v>0.38625479200365653</c:v>
              </c:pt>
              <c:pt idx="623">
                <c:v>0.39151230730270559</c:v>
              </c:pt>
              <c:pt idx="624">
                <c:v>0.4038569688148077</c:v>
              </c:pt>
              <c:pt idx="625">
                <c:v>0.40312851961784135</c:v>
              </c:pt>
              <c:pt idx="626">
                <c:v>0.3962611534574294</c:v>
              </c:pt>
              <c:pt idx="627">
                <c:v>0.39193599229172804</c:v>
              </c:pt>
              <c:pt idx="628">
                <c:v>0.4070028084696693</c:v>
              </c:pt>
              <c:pt idx="629">
                <c:v>0.41269950363169428</c:v>
              </c:pt>
              <c:pt idx="630">
                <c:v>0.42194262371753766</c:v>
              </c:pt>
              <c:pt idx="631">
                <c:v>0.41188920727844613</c:v>
              </c:pt>
              <c:pt idx="632">
                <c:v>0.40717420268892157</c:v>
              </c:pt>
              <c:pt idx="633">
                <c:v>0.41389973846934214</c:v>
              </c:pt>
              <c:pt idx="634">
                <c:v>0.43666379963968249</c:v>
              </c:pt>
              <c:pt idx="635">
                <c:v>0.4362714846408724</c:v>
              </c:pt>
              <c:pt idx="636">
                <c:v>0.44714147143125493</c:v>
              </c:pt>
              <c:pt idx="637">
                <c:v>0.44308457121215916</c:v>
              </c:pt>
              <c:pt idx="638">
                <c:v>0.44492922169723448</c:v>
              </c:pt>
              <c:pt idx="639">
                <c:v>0.44887261958810631</c:v>
              </c:pt>
              <c:pt idx="640">
                <c:v>0.45660304072166946</c:v>
              </c:pt>
              <c:pt idx="641">
                <c:v>0.42615171591945256</c:v>
              </c:pt>
              <c:pt idx="642">
                <c:v>0.40769199764858155</c:v>
              </c:pt>
              <c:pt idx="643">
                <c:v>0.41156286431965916</c:v>
              </c:pt>
              <c:pt idx="644">
                <c:v>0.39516358404229512</c:v>
              </c:pt>
              <c:pt idx="645">
                <c:v>0.40338385232605645</c:v>
              </c:pt>
              <c:pt idx="646">
                <c:v>0.41213693514054883</c:v>
              </c:pt>
              <c:pt idx="647">
                <c:v>0.3930287136174655</c:v>
              </c:pt>
              <c:pt idx="648">
                <c:v>0.41030217095541976</c:v>
              </c:pt>
              <c:pt idx="649">
                <c:v>0.39916145164344519</c:v>
              </c:pt>
              <c:pt idx="650">
                <c:v>0.38796901937790862</c:v>
              </c:pt>
              <c:pt idx="651">
                <c:v>0.37699598692270664</c:v>
              </c:pt>
              <c:pt idx="652">
                <c:v>0.37167221440190557</c:v>
              </c:pt>
              <c:pt idx="653">
                <c:v>0.36219600578272515</c:v>
              </c:pt>
              <c:pt idx="654">
                <c:v>0.35272084282988492</c:v>
              </c:pt>
              <c:pt idx="655">
                <c:v>0.36628304020454006</c:v>
              </c:pt>
              <c:pt idx="656">
                <c:v>0.33943850379215657</c:v>
              </c:pt>
              <c:pt idx="657">
                <c:v>0.33580414783516632</c:v>
              </c:pt>
              <c:pt idx="658">
                <c:v>0.33246771172461931</c:v>
              </c:pt>
              <c:pt idx="659">
                <c:v>0.32861233992749561</c:v>
              </c:pt>
              <c:pt idx="660">
                <c:v>0.32208662147867106</c:v>
              </c:pt>
              <c:pt idx="661">
                <c:v>0.33071479469577203</c:v>
              </c:pt>
              <c:pt idx="662">
                <c:v>0.33071479469577203</c:v>
              </c:pt>
              <c:pt idx="663">
                <c:v>0.33071479469577203</c:v>
              </c:pt>
              <c:pt idx="664">
                <c:v>0.36437631516307456</c:v>
              </c:pt>
              <c:pt idx="665">
                <c:v>0.37813747432413836</c:v>
              </c:pt>
              <c:pt idx="666">
                <c:v>0.39654281794530766</c:v>
              </c:pt>
              <c:pt idx="667">
                <c:v>0.38966318897053953</c:v>
              </c:pt>
              <c:pt idx="668">
                <c:v>0.39833328390183365</c:v>
              </c:pt>
              <c:pt idx="669">
                <c:v>0.4004911589861524</c:v>
              </c:pt>
              <c:pt idx="670">
                <c:v>0.41024931727494041</c:v>
              </c:pt>
              <c:pt idx="671">
                <c:v>0.40750843567554984</c:v>
              </c:pt>
              <c:pt idx="672">
                <c:v>0.40801615421411164</c:v>
              </c:pt>
              <c:pt idx="673">
                <c:v>0.4136250134035413</c:v>
              </c:pt>
              <c:pt idx="674">
                <c:v>0.40699396783606412</c:v>
              </c:pt>
              <c:pt idx="675">
                <c:v>0.41269161360385298</c:v>
              </c:pt>
              <c:pt idx="676">
                <c:v>0.40464597159894167</c:v>
              </c:pt>
              <c:pt idx="677">
                <c:v>0.42847185940768906</c:v>
              </c:pt>
              <c:pt idx="678">
                <c:v>0.43309969344865329</c:v>
              </c:pt>
              <c:pt idx="679">
                <c:v>0.43019739899053278</c:v>
              </c:pt>
              <c:pt idx="680">
                <c:v>0.42323231055757971</c:v>
              </c:pt>
              <c:pt idx="681">
                <c:v>0.42323687346524719</c:v>
              </c:pt>
              <c:pt idx="682">
                <c:v>0.42812460312209377</c:v>
              </c:pt>
              <c:pt idx="683">
                <c:v>0.39780189527974819</c:v>
              </c:pt>
              <c:pt idx="684">
                <c:v>0.4047024375813244</c:v>
              </c:pt>
              <c:pt idx="685">
                <c:v>0.40466422322961093</c:v>
              </c:pt>
              <c:pt idx="686">
                <c:v>0.41648129854268356</c:v>
              </c:pt>
              <c:pt idx="687">
                <c:v>0.4114253116656057</c:v>
              </c:pt>
              <c:pt idx="688">
                <c:v>0.42683434591859304</c:v>
              </c:pt>
              <c:pt idx="689">
                <c:v>0.44430163177183024</c:v>
              </c:pt>
              <c:pt idx="690">
                <c:v>0.44011050601885549</c:v>
              </c:pt>
              <c:pt idx="691">
                <c:v>0.42973511940749143</c:v>
              </c:pt>
              <c:pt idx="692">
                <c:v>0.43574142686685668</c:v>
              </c:pt>
              <c:pt idx="693">
                <c:v>0.45665161667621068</c:v>
              </c:pt>
              <c:pt idx="694">
                <c:v>0.44100892352642806</c:v>
              </c:pt>
              <c:pt idx="695">
                <c:v>0.44648536333293043</c:v>
              </c:pt>
              <c:pt idx="696">
                <c:v>0.46236181044008506</c:v>
              </c:pt>
              <c:pt idx="697">
                <c:v>0.47217710013529013</c:v>
              </c:pt>
              <c:pt idx="698">
                <c:v>0.47797674590155848</c:v>
              </c:pt>
              <c:pt idx="699">
                <c:v>0.48002159396053545</c:v>
              </c:pt>
              <c:pt idx="700">
                <c:v>0.51007784700722714</c:v>
              </c:pt>
              <c:pt idx="701">
                <c:v>0.50535200551199266</c:v>
              </c:pt>
              <c:pt idx="702">
                <c:v>0.49895946693070714</c:v>
              </c:pt>
              <c:pt idx="703">
                <c:v>0.51849184874569465</c:v>
              </c:pt>
              <c:pt idx="704">
                <c:v>0.53487202184720206</c:v>
              </c:pt>
              <c:pt idx="705">
                <c:v>0.52524276570001471</c:v>
              </c:pt>
              <c:pt idx="706">
                <c:v>0.50221082382537463</c:v>
              </c:pt>
              <c:pt idx="707">
                <c:v>0.53453921476921962</c:v>
              </c:pt>
              <c:pt idx="708">
                <c:v>0.56216790587634091</c:v>
              </c:pt>
              <c:pt idx="709">
                <c:v>0.57814064934739018</c:v>
              </c:pt>
              <c:pt idx="710">
                <c:v>0.5826430034275043</c:v>
              </c:pt>
              <c:pt idx="711">
                <c:v>0.58740848518309807</c:v>
              </c:pt>
              <c:pt idx="712">
                <c:v>0.60418392016128375</c:v>
              </c:pt>
              <c:pt idx="713">
                <c:v>0.60782264890478821</c:v>
              </c:pt>
              <c:pt idx="714">
                <c:v>0.60270249613863935</c:v>
              </c:pt>
              <c:pt idx="715">
                <c:v>0.61371203185517942</c:v>
              </c:pt>
              <c:pt idx="716">
                <c:v>0.61239335153933494</c:v>
              </c:pt>
              <c:pt idx="717">
                <c:v>0.60749621088542494</c:v>
              </c:pt>
              <c:pt idx="718">
                <c:v>0.60512482974650772</c:v>
              </c:pt>
              <c:pt idx="719">
                <c:v>0.64171564187562913</c:v>
              </c:pt>
              <c:pt idx="720">
                <c:v>0.60301990340324463</c:v>
              </c:pt>
              <c:pt idx="721">
                <c:v>0.59546049624662811</c:v>
              </c:pt>
              <c:pt idx="722">
                <c:v>0.6249605498607933</c:v>
              </c:pt>
              <c:pt idx="723">
                <c:v>0.62067474377372256</c:v>
              </c:pt>
              <c:pt idx="724">
                <c:v>0.62184760116536664</c:v>
              </c:pt>
              <c:pt idx="725">
                <c:v>0.60483318389810736</c:v>
              </c:pt>
              <c:pt idx="726">
                <c:v>0.5536182526953477</c:v>
              </c:pt>
              <c:pt idx="727">
                <c:v>0.55349134682585133</c:v>
              </c:pt>
              <c:pt idx="728">
                <c:v>0.55357595073884891</c:v>
              </c:pt>
              <c:pt idx="729">
                <c:v>0.48348008785118224</c:v>
              </c:pt>
              <c:pt idx="730">
                <c:v>0.45404058782418533</c:v>
              </c:pt>
              <c:pt idx="731">
                <c:v>0.40760606288751444</c:v>
              </c:pt>
              <c:pt idx="732">
                <c:v>0.36802416972191354</c:v>
              </c:pt>
              <c:pt idx="733">
                <c:v>0.39389975367903451</c:v>
              </c:pt>
              <c:pt idx="734">
                <c:v>0.35572979525472803</c:v>
              </c:pt>
              <c:pt idx="735">
                <c:v>0.29821377374518154</c:v>
              </c:pt>
              <c:pt idx="736">
                <c:v>0.26210853104032017</c:v>
              </c:pt>
              <c:pt idx="737">
                <c:v>0.24953562908427762</c:v>
              </c:pt>
              <c:pt idx="738">
                <c:v>0.29055512334680156</c:v>
              </c:pt>
              <c:pt idx="739">
                <c:v>0.29554257154829355</c:v>
              </c:pt>
              <c:pt idx="740">
                <c:v>0.29550730407444825</c:v>
              </c:pt>
              <c:pt idx="741">
                <c:v>0.29554257154829355</c:v>
              </c:pt>
              <c:pt idx="742">
                <c:v>0.25412886107543176</c:v>
              </c:pt>
              <c:pt idx="743">
                <c:v>0.28572690161078262</c:v>
              </c:pt>
              <c:pt idx="744">
                <c:v>0.3555637244277543</c:v>
              </c:pt>
              <c:pt idx="745">
                <c:v>0.30692664593585639</c:v>
              </c:pt>
              <c:pt idx="746">
                <c:v>0.30240195262028768</c:v>
              </c:pt>
              <c:pt idx="747">
                <c:v>0.27798070042153666</c:v>
              </c:pt>
              <c:pt idx="748">
                <c:v>0.2813005009312135</c:v>
              </c:pt>
              <c:pt idx="749">
                <c:v>0.32401017224215956</c:v>
              </c:pt>
              <c:pt idx="750">
                <c:v>0.31093525538213984</c:v>
              </c:pt>
              <c:pt idx="751">
                <c:v>0.30263665718342381</c:v>
              </c:pt>
              <c:pt idx="752">
                <c:v>0.30295843723454352</c:v>
              </c:pt>
              <c:pt idx="753">
                <c:v>0.28653035360252987</c:v>
              </c:pt>
              <c:pt idx="754">
                <c:v>0.38298794023503557</c:v>
              </c:pt>
              <c:pt idx="755">
                <c:v>0.36112847550973393</c:v>
              </c:pt>
              <c:pt idx="756">
                <c:v>0.3649655956761888</c:v>
              </c:pt>
              <c:pt idx="757">
                <c:v>0.34704411038890415</c:v>
              </c:pt>
              <c:pt idx="758">
                <c:v>0.36076667495594905</c:v>
              </c:pt>
              <c:pt idx="759">
                <c:v>0.37996691511698932</c:v>
              </c:pt>
              <c:pt idx="760">
                <c:v>0.38503953759493692</c:v>
              </c:pt>
              <c:pt idx="761">
                <c:v>0.39351352255711447</c:v>
              </c:pt>
              <c:pt idx="762">
                <c:v>0.37244980991687138</c:v>
              </c:pt>
              <c:pt idx="763">
                <c:v>0.37457232246676875</c:v>
              </c:pt>
              <c:pt idx="764">
                <c:v>0.34995030233065716</c:v>
              </c:pt>
              <c:pt idx="765">
                <c:v>0.34288540029248238</c:v>
              </c:pt>
              <c:pt idx="766">
                <c:v>0.35685065451108056</c:v>
              </c:pt>
              <c:pt idx="767">
                <c:v>0.36485066743931927</c:v>
              </c:pt>
              <c:pt idx="768">
                <c:v>0.36495114646857574</c:v>
              </c:pt>
              <c:pt idx="769">
                <c:v>0.36956700287691335</c:v>
              </c:pt>
              <c:pt idx="770">
                <c:v>0.33418925876325445</c:v>
              </c:pt>
              <c:pt idx="771">
                <c:v>0.34064577311245814</c:v>
              </c:pt>
              <c:pt idx="772">
                <c:v>0.34645673108731811</c:v>
              </c:pt>
              <c:pt idx="773">
                <c:v>0.33560566135163983</c:v>
              </c:pt>
              <c:pt idx="774">
                <c:v>0.37069993482646901</c:v>
              </c:pt>
              <c:pt idx="775">
                <c:v>0.37800049203354358</c:v>
              </c:pt>
              <c:pt idx="776">
                <c:v>0.36850736263176365</c:v>
              </c:pt>
              <c:pt idx="777">
                <c:v>0.35050146355263445</c:v>
              </c:pt>
              <c:pt idx="778">
                <c:v>0.32621652822044322</c:v>
              </c:pt>
              <c:pt idx="779">
                <c:v>0.32695381805101498</c:v>
              </c:pt>
              <c:pt idx="780">
                <c:v>0.32317706135057511</c:v>
              </c:pt>
              <c:pt idx="781">
                <c:v>0.31545975857655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8.578904473899307E-4</c:v>
              </c:pt>
              <c:pt idx="2">
                <c:v>-2.9597220434949278E-3</c:v>
              </c:pt>
              <c:pt idx="3">
                <c:v>-8.5360099515292553E-3</c:v>
              </c:pt>
              <c:pt idx="4">
                <c:v>-1.2811164014355447E-2</c:v>
              </c:pt>
              <c:pt idx="5">
                <c:v>-2.024621455840081E-2</c:v>
              </c:pt>
              <c:pt idx="6">
                <c:v>-1.878780079783815E-2</c:v>
              </c:pt>
              <c:pt idx="7">
                <c:v>-2.2891376771186356E-2</c:v>
              </c:pt>
              <c:pt idx="8">
                <c:v>-2.074665065271164E-2</c:v>
              </c:pt>
              <c:pt idx="9">
                <c:v>-3.3715094582421834E-2</c:v>
              </c:pt>
              <c:pt idx="10">
                <c:v>-3.5373682780708959E-2</c:v>
              </c:pt>
              <c:pt idx="11">
                <c:v>-3.3543516492943959E-2</c:v>
              </c:pt>
              <c:pt idx="12">
                <c:v>-1.3926421595962246E-2</c:v>
              </c:pt>
              <c:pt idx="13">
                <c:v>-1.5527817097756635E-2</c:v>
              </c:pt>
              <c:pt idx="14">
                <c:v>-1.1352750253792454E-2</c:v>
              </c:pt>
              <c:pt idx="15">
                <c:v>-1.0852314159481846E-2</c:v>
              </c:pt>
              <c:pt idx="16">
                <c:v>-1.0594947025264867E-2</c:v>
              </c:pt>
              <c:pt idx="17">
                <c:v>-9.3510058765494675E-3</c:v>
              </c:pt>
              <c:pt idx="18">
                <c:v>-1.1224066686684187E-2</c:v>
              </c:pt>
              <c:pt idx="19">
                <c:v>-2.487882297430577E-3</c:v>
              </c:pt>
              <c:pt idx="20">
                <c:v>-2.487882297430577E-3</c:v>
              </c:pt>
              <c:pt idx="21">
                <c:v>3.1455983070971527E-4</c:v>
              </c:pt>
              <c:pt idx="22">
                <c:v>-5.4476043409256159E-3</c:v>
              </c:pt>
              <c:pt idx="23">
                <c:v>-6.0624258282216958E-3</c:v>
              </c:pt>
              <c:pt idx="24">
                <c:v>-3.4744563119288863E-3</c:v>
              </c:pt>
              <c:pt idx="25">
                <c:v>-6.0767240023449354E-3</c:v>
              </c:pt>
              <c:pt idx="26">
                <c:v>-5.2474299032012617E-3</c:v>
              </c:pt>
              <c:pt idx="27">
                <c:v>-6.6343527931482793E-3</c:v>
              </c:pt>
              <c:pt idx="28">
                <c:v>-6.6343527931482793E-3</c:v>
              </c:pt>
              <c:pt idx="29">
                <c:v>-6.7058436637640328E-3</c:v>
              </c:pt>
              <c:pt idx="30">
                <c:v>-6.7344400120105119E-3</c:v>
              </c:pt>
              <c:pt idx="31">
                <c:v>-6.7058436637640328E-3</c:v>
              </c:pt>
              <c:pt idx="32">
                <c:v>5.2903244255708692E-4</c:v>
              </c:pt>
              <c:pt idx="33">
                <c:v>6.8059308826262654E-3</c:v>
              </c:pt>
              <c:pt idx="34">
                <c:v>6.6629491413945363E-3</c:v>
              </c:pt>
              <c:pt idx="35">
                <c:v>5.2617280773246122E-3</c:v>
              </c:pt>
              <c:pt idx="36">
                <c:v>4.9614664207380255E-3</c:v>
              </c:pt>
              <c:pt idx="37">
                <c:v>2.1304279443514762E-3</c:v>
              </c:pt>
              <c:pt idx="38">
                <c:v>8.0927665537109394E-3</c:v>
              </c:pt>
              <c:pt idx="39">
                <c:v>1.3926421595962246E-2</c:v>
              </c:pt>
              <c:pt idx="40">
                <c:v>1.4055105163070625E-2</c:v>
              </c:pt>
              <c:pt idx="41">
                <c:v>1.5399133530648035E-2</c:v>
              </c:pt>
              <c:pt idx="42">
                <c:v>1.8344557400020056E-2</c:v>
              </c:pt>
              <c:pt idx="43">
                <c:v>2.1075508657544484E-2</c:v>
              </c:pt>
              <c:pt idx="44">
                <c:v>1.9416920459257359E-2</c:v>
              </c:pt>
              <c:pt idx="45">
                <c:v>1.9130956976794122E-2</c:v>
              </c:pt>
              <c:pt idx="46">
                <c:v>1.9073764280301386E-2</c:v>
              </c:pt>
              <c:pt idx="47">
                <c:v>2.7795650495431756E-2</c:v>
              </c:pt>
              <c:pt idx="48">
                <c:v>3.4301319721471657E-2</c:v>
              </c:pt>
              <c:pt idx="49">
                <c:v>3.9062611704485439E-2</c:v>
              </c:pt>
              <c:pt idx="50">
                <c:v>3.6474642188192519E-2</c:v>
              </c:pt>
              <c:pt idx="51">
                <c:v>3.6388853143453748E-2</c:v>
              </c:pt>
              <c:pt idx="52">
                <c:v>2.5765309769942402E-2</c:v>
              </c:pt>
              <c:pt idx="53">
                <c:v>2.3792161740945561E-2</c:v>
              </c:pt>
              <c:pt idx="54">
                <c:v>1.1953273566965628E-2</c:v>
              </c:pt>
              <c:pt idx="55">
                <c:v>1.22964297459216E-3</c:v>
              </c:pt>
              <c:pt idx="56">
                <c:v>1.8587626360113685E-3</c:v>
              </c:pt>
              <c:pt idx="57">
                <c:v>-2.7452494316475562E-3</c:v>
              </c:pt>
              <c:pt idx="58">
                <c:v>-8.2643446431890366E-3</c:v>
              </c:pt>
              <c:pt idx="59">
                <c:v>-5.4619025150487444E-3</c:v>
              </c:pt>
              <c:pt idx="60">
                <c:v>-2.0732352478587401E-3</c:v>
              </c:pt>
              <c:pt idx="61">
                <c:v>-2.1733224667209727E-3</c:v>
              </c:pt>
              <c:pt idx="62">
                <c:v>-1.1867484522226635E-3</c:v>
              </c:pt>
              <c:pt idx="63">
                <c:v>-6.1482148729606889E-3</c:v>
              </c:pt>
              <c:pt idx="64">
                <c:v>-8.9363588269777416E-3</c:v>
              </c:pt>
              <c:pt idx="65">
                <c:v>-6.7487381861336404E-3</c:v>
              </c:pt>
              <c:pt idx="66">
                <c:v>-6.1339166988375604E-3</c:v>
              </c:pt>
              <c:pt idx="67">
                <c:v>-9.3224095283032105E-3</c:v>
              </c:pt>
              <c:pt idx="68">
                <c:v>-1.0966699552467096E-2</c:v>
              </c:pt>
              <c:pt idx="69">
                <c:v>-1.375484350648426E-2</c:v>
              </c:pt>
              <c:pt idx="70">
                <c:v>-1.0780823288865982E-2</c:v>
              </c:pt>
              <c:pt idx="71">
                <c:v>-1.1309855731423069E-2</c:v>
              </c:pt>
              <c:pt idx="72">
                <c:v>-1.0151703627446773E-2</c:v>
              </c:pt>
              <c:pt idx="73">
                <c:v>-1.0266089020432023E-2</c:v>
              </c:pt>
              <c:pt idx="74">
                <c:v>-4.2322595404566954E-3</c:v>
              </c:pt>
              <c:pt idx="75">
                <c:v>-1.2739673143739472E-2</c:v>
              </c:pt>
              <c:pt idx="76">
                <c:v>-1.265388409900059E-2</c:v>
              </c:pt>
              <c:pt idx="77">
                <c:v>-1.8744906275468654E-2</c:v>
              </c:pt>
              <c:pt idx="78">
                <c:v>-2.1418664836500456E-2</c:v>
              </c:pt>
              <c:pt idx="79">
                <c:v>-2.8067315803771864E-2</c:v>
              </c:pt>
              <c:pt idx="80">
                <c:v>-3.0426514534093951E-2</c:v>
              </c:pt>
              <c:pt idx="81">
                <c:v>-2.9382747823102906E-2</c:v>
              </c:pt>
              <c:pt idx="82">
                <c:v>-2.5994080555912902E-2</c:v>
              </c:pt>
              <c:pt idx="83">
                <c:v>-2.9368449648979777E-2</c:v>
              </c:pt>
              <c:pt idx="84">
                <c:v>-3.2256680821858952E-2</c:v>
              </c:pt>
              <c:pt idx="85">
                <c:v>-3.0969845150774167E-2</c:v>
              </c:pt>
              <c:pt idx="86">
                <c:v>-2.9654413131443125E-2</c:v>
              </c:pt>
              <c:pt idx="87">
                <c:v>-3.9934800325998276E-2</c:v>
              </c:pt>
              <c:pt idx="88">
                <c:v>-3.7832968729893279E-2</c:v>
              </c:pt>
              <c:pt idx="89">
                <c:v>-3.8004546819371265E-2</c:v>
              </c:pt>
              <c:pt idx="90">
                <c:v>-4.2794435150631194E-2</c:v>
              </c:pt>
              <c:pt idx="91">
                <c:v>-4.3194784026079902E-2</c:v>
              </c:pt>
              <c:pt idx="92">
                <c:v>-4.7455639914782743E-2</c:v>
              </c:pt>
              <c:pt idx="93">
                <c:v>-4.5611175452894615E-2</c:v>
              </c:pt>
              <c:pt idx="94">
                <c:v>-3.7847266904016408E-2</c:v>
              </c:pt>
              <c:pt idx="95">
                <c:v>-3.9191295271593818E-2</c:v>
              </c:pt>
              <c:pt idx="96">
                <c:v>-3.916269892334745E-2</c:v>
              </c:pt>
              <c:pt idx="97">
                <c:v>-3.9834713107136266E-2</c:v>
              </c:pt>
              <c:pt idx="98">
                <c:v>-4.2379788101059468E-2</c:v>
              </c:pt>
              <c:pt idx="99">
                <c:v>-5.1044481619697102E-2</c:v>
              </c:pt>
              <c:pt idx="100">
                <c:v>-5.843663764137319E-2</c:v>
              </c:pt>
              <c:pt idx="101">
                <c:v>-5.8408041293126933E-2</c:v>
              </c:pt>
              <c:pt idx="102">
                <c:v>-7.7782067230014684E-2</c:v>
              </c:pt>
              <c:pt idx="103">
                <c:v>-7.3335335077710506E-2</c:v>
              </c:pt>
              <c:pt idx="104">
                <c:v>-7.3263844207094753E-2</c:v>
              </c:pt>
              <c:pt idx="105">
                <c:v>-7.3263844207094753E-2</c:v>
              </c:pt>
              <c:pt idx="106">
                <c:v>-7.660961695191526E-2</c:v>
              </c:pt>
              <c:pt idx="107">
                <c:v>-7.7152947568595587E-2</c:v>
              </c:pt>
              <c:pt idx="108">
                <c:v>-6.5914582707788272E-2</c:v>
              </c:pt>
              <c:pt idx="109">
                <c:v>-7.169104505354662E-2</c:v>
              </c:pt>
              <c:pt idx="110">
                <c:v>-7.9211884642331198E-2</c:v>
              </c:pt>
              <c:pt idx="111">
                <c:v>-8.3301162441556165E-2</c:v>
              </c:pt>
              <c:pt idx="112">
                <c:v>-0.10650709904345212</c:v>
              </c:pt>
              <c:pt idx="113">
                <c:v>-0.10184589427930058</c:v>
              </c:pt>
              <c:pt idx="114">
                <c:v>-9.2051645004932903E-2</c:v>
              </c:pt>
              <c:pt idx="115">
                <c:v>-0.10634981912809738</c:v>
              </c:pt>
              <c:pt idx="116">
                <c:v>-0.10717911322724094</c:v>
              </c:pt>
              <c:pt idx="117">
                <c:v>-9.5754872102832511E-2</c:v>
              </c:pt>
              <c:pt idx="118">
                <c:v>-8.128511989019005E-2</c:v>
              </c:pt>
              <c:pt idx="119">
                <c:v>-6.8788515706544318E-2</c:v>
              </c:pt>
              <c:pt idx="120">
                <c:v>-6.0795836371695278E-2</c:v>
              </c:pt>
              <c:pt idx="121">
                <c:v>-5.9380317133502003E-2</c:v>
              </c:pt>
              <c:pt idx="122">
                <c:v>-4.6726433034501413E-2</c:v>
              </c:pt>
              <c:pt idx="123">
                <c:v>-4.7469938088905983E-2</c:v>
              </c:pt>
              <c:pt idx="124">
                <c:v>-4.9814838645105053E-2</c:v>
              </c:pt>
              <c:pt idx="125">
                <c:v>-5.5362530204892901E-2</c:v>
              </c:pt>
              <c:pt idx="126">
                <c:v>-5.4418850712763867E-2</c:v>
              </c:pt>
              <c:pt idx="127">
                <c:v>-6.003803314316758E-2</c:v>
              </c:pt>
              <c:pt idx="128">
                <c:v>-5.6177526129913113E-2</c:v>
              </c:pt>
              <c:pt idx="129">
                <c:v>-3.7875863252262665E-2</c:v>
              </c:pt>
              <c:pt idx="130">
                <c:v>-3.3643603711805969E-2</c:v>
              </c:pt>
              <c:pt idx="131">
                <c:v>-3.3672200060052226E-2</c:v>
              </c:pt>
              <c:pt idx="132">
                <c:v>-3.3929567194269317E-2</c:v>
              </c:pt>
              <c:pt idx="133">
                <c:v>-3.4715966771043272E-2</c:v>
              </c:pt>
              <c:pt idx="134">
                <c:v>-3.7389725332075074E-2</c:v>
              </c:pt>
              <c:pt idx="135">
                <c:v>-3.9834713107136266E-2</c:v>
              </c:pt>
              <c:pt idx="136">
                <c:v>-3.9305680664579179E-2</c:v>
              </c:pt>
              <c:pt idx="137">
                <c:v>-4.3623729249774756E-2</c:v>
              </c:pt>
              <c:pt idx="138">
                <c:v>-4.0349447375570224E-2</c:v>
              </c:pt>
              <c:pt idx="139">
                <c:v>-4.0907076166373568E-2</c:v>
              </c:pt>
              <c:pt idx="140">
                <c:v>-3.3815181801283956E-2</c:v>
              </c:pt>
              <c:pt idx="141">
                <c:v>-3.412974163199356E-2</c:v>
              </c:pt>
              <c:pt idx="142">
                <c:v>-3.5573857218433202E-2</c:v>
              </c:pt>
              <c:pt idx="143">
                <c:v>-3.9620240495288783E-2</c:v>
              </c:pt>
              <c:pt idx="144">
                <c:v>-4.0435236420309106E-2</c:v>
              </c:pt>
              <c:pt idx="145">
                <c:v>-3.819042308297238E-2</c:v>
              </c:pt>
              <c:pt idx="146">
                <c:v>-4.0549621813294467E-2</c:v>
              </c:pt>
              <c:pt idx="147">
                <c:v>-2.9897482091536864E-2</c:v>
              </c:pt>
              <c:pt idx="148">
                <c:v>-2.9039591644146934E-2</c:v>
              </c:pt>
              <c:pt idx="149">
                <c:v>-2.8281788415619236E-2</c:v>
              </c:pt>
              <c:pt idx="150">
                <c:v>-1.4026508814824257E-2</c:v>
              </c:pt>
              <c:pt idx="151">
                <c:v>-1.3240109238050302E-2</c:v>
              </c:pt>
              <c:pt idx="152">
                <c:v>-4.8613792018759039E-3</c:v>
              </c:pt>
              <c:pt idx="153">
                <c:v>-2.8596348246257008E-5</c:v>
              </c:pt>
              <c:pt idx="154">
                <c:v>9.0078496975931621E-4</c:v>
              </c:pt>
              <c:pt idx="155">
                <c:v>-3.2313873518351466E-3</c:v>
              </c:pt>
              <c:pt idx="156">
                <c:v>-2.1447261184747157E-3</c:v>
              </c:pt>
              <c:pt idx="157">
                <c:v>1.0580648851141738E-2</c:v>
              </c:pt>
              <c:pt idx="158">
                <c:v>1.4512646735011847E-2</c:v>
              </c:pt>
              <c:pt idx="159">
                <c:v>1.7157808947797282E-2</c:v>
              </c:pt>
              <c:pt idx="160">
                <c:v>2.17475228413333E-2</c:v>
              </c:pt>
              <c:pt idx="161">
                <c:v>2.1876206408441679E-2</c:v>
              </c:pt>
              <c:pt idx="162">
                <c:v>3.1413088548592372E-2</c:v>
              </c:pt>
              <c:pt idx="163">
                <c:v>3.8433492043066009E-2</c:v>
              </c:pt>
              <c:pt idx="164">
                <c:v>2.1332875791761241E-2</c:v>
              </c:pt>
              <c:pt idx="165">
                <c:v>3.6889289237764356E-2</c:v>
              </c:pt>
              <c:pt idx="166">
                <c:v>3.7160954546104463E-2</c:v>
              </c:pt>
              <c:pt idx="167">
                <c:v>4.7570025307768216E-2</c:v>
              </c:pt>
              <c:pt idx="168">
                <c:v>4.6211698766067677E-2</c:v>
              </c:pt>
              <c:pt idx="169">
                <c:v>4.3023205936602027E-2</c:v>
              </c:pt>
              <c:pt idx="170">
                <c:v>4.3366362115557999E-2</c:v>
              </c:pt>
              <c:pt idx="171">
                <c:v>4.2823031498877562E-2</c:v>
              </c:pt>
              <c:pt idx="172">
                <c:v>4.7198272780565986E-2</c:v>
              </c:pt>
              <c:pt idx="173">
                <c:v>4.0692603554526086E-2</c:v>
              </c:pt>
              <c:pt idx="174">
                <c:v>3.8891033615007453E-2</c:v>
              </c:pt>
              <c:pt idx="175">
                <c:v>2.8324682937988843E-2</c:v>
              </c:pt>
              <c:pt idx="176">
                <c:v>3.0097656529261219E-2</c:v>
              </c:pt>
              <c:pt idx="177">
                <c:v>4.2765838802384826E-2</c:v>
              </c:pt>
              <c:pt idx="178">
                <c:v>4.3266274896695656E-2</c:v>
              </c:pt>
              <c:pt idx="179">
                <c:v>5.0386765610031636E-2</c:v>
              </c:pt>
              <c:pt idx="180">
                <c:v>4.8613792018759261E-2</c:v>
              </c:pt>
              <c:pt idx="181">
                <c:v>4.6626345815639292E-2</c:v>
              </c:pt>
              <c:pt idx="182">
                <c:v>5.1359041450406817E-2</c:v>
              </c:pt>
              <c:pt idx="183">
                <c:v>3.45014941591959E-2</c:v>
              </c:pt>
              <c:pt idx="184">
                <c:v>1.7844121305709226E-2</c:v>
              </c:pt>
              <c:pt idx="185">
                <c:v>2.4364088705872256E-2</c:v>
              </c:pt>
              <c:pt idx="186">
                <c:v>2.3978038004546898E-2</c:v>
              </c:pt>
              <c:pt idx="187">
                <c:v>2.7681265102446506E-2</c:v>
              </c:pt>
              <c:pt idx="188">
                <c:v>2.5622328028710672E-2</c:v>
              </c:pt>
              <c:pt idx="189">
                <c:v>3.2742818742046653E-2</c:v>
              </c:pt>
              <c:pt idx="190">
                <c:v>3.6145784183359675E-2</c:v>
              </c:pt>
              <c:pt idx="191">
                <c:v>3.633166044696079E-2</c:v>
              </c:pt>
              <c:pt idx="192">
                <c:v>4.2422682623428853E-2</c:v>
              </c:pt>
              <c:pt idx="193">
                <c:v>4.8828264630606633E-2</c:v>
              </c:pt>
              <c:pt idx="194">
                <c:v>5.1659303106993182E-2</c:v>
              </c:pt>
              <c:pt idx="195">
                <c:v>5.4061396359684988E-2</c:v>
              </c:pt>
              <c:pt idx="196">
                <c:v>5.5219548463661283E-2</c:v>
              </c:pt>
              <c:pt idx="197">
                <c:v>6.1038905331789239E-2</c:v>
              </c:pt>
              <c:pt idx="198">
                <c:v>6.4756430603811754E-2</c:v>
              </c:pt>
              <c:pt idx="199">
                <c:v>6.5714408270064029E-2</c:v>
              </c:pt>
              <c:pt idx="200">
                <c:v>6.1710919515577833E-2</c:v>
              </c:pt>
              <c:pt idx="201">
                <c:v>6.0752941849325781E-2</c:v>
              </c:pt>
              <c:pt idx="202">
                <c:v>5.6506384134745957E-2</c:v>
              </c:pt>
              <c:pt idx="203">
                <c:v>6.3383805887988087E-2</c:v>
              </c:pt>
              <c:pt idx="204">
                <c:v>5.9937945924305458E-2</c:v>
              </c:pt>
              <c:pt idx="205">
                <c:v>6.0138120362029923E-2</c:v>
              </c:pt>
              <c:pt idx="206">
                <c:v>6.0352592973877295E-2</c:v>
              </c:pt>
              <c:pt idx="207">
                <c:v>4.6083015198959076E-2</c:v>
              </c:pt>
              <c:pt idx="208">
                <c:v>3.8833840918514717E-2</c:v>
              </c:pt>
              <c:pt idx="209">
                <c:v>4.2794435150631305E-2</c:v>
              </c:pt>
              <c:pt idx="210">
                <c:v>4.2694347931769183E-2</c:v>
              </c:pt>
              <c:pt idx="211">
                <c:v>4.3008907762478898E-2</c:v>
              </c:pt>
              <c:pt idx="212">
                <c:v>4.1007163385235801E-2</c:v>
              </c:pt>
              <c:pt idx="213">
                <c:v>4.3552238379159114E-2</c:v>
              </c:pt>
              <c:pt idx="214">
                <c:v>4.7541428959521959E-2</c:v>
              </c:pt>
              <c:pt idx="215">
                <c:v>4.8470810277527532E-2</c:v>
              </c:pt>
              <c:pt idx="216">
                <c:v>4.7584323481891344E-2</c:v>
              </c:pt>
              <c:pt idx="217">
                <c:v>4.7155378258196379E-2</c:v>
              </c:pt>
              <c:pt idx="218">
                <c:v>4.7584323481891344E-2</c:v>
              </c:pt>
              <c:pt idx="219">
                <c:v>4.3881096383991736E-2</c:v>
              </c:pt>
              <c:pt idx="220">
                <c:v>5.5219548463661283E-2</c:v>
              </c:pt>
              <c:pt idx="221">
                <c:v>5.5877264473326749E-2</c:v>
              </c:pt>
              <c:pt idx="222">
                <c:v>4.3151889503710406E-2</c:v>
              </c:pt>
              <c:pt idx="223">
                <c:v>3.9462960579933926E-2</c:v>
              </c:pt>
              <c:pt idx="224">
                <c:v>3.7017972804872734E-2</c:v>
              </c:pt>
              <c:pt idx="225">
                <c:v>3.8018844993494394E-2</c:v>
              </c:pt>
              <c:pt idx="226">
                <c:v>3.8061739515863779E-2</c:v>
              </c:pt>
              <c:pt idx="227">
                <c:v>2.7652668754200027E-2</c:v>
              </c:pt>
              <c:pt idx="228">
                <c:v>3.3000185876263632E-2</c:v>
              </c:pt>
              <c:pt idx="229">
                <c:v>4.0192167460215256E-2</c:v>
              </c:pt>
              <c:pt idx="230">
                <c:v>4.7798796093738938E-2</c:v>
              </c:pt>
              <c:pt idx="231">
                <c:v>4.825633766568016E-2</c:v>
              </c:pt>
              <c:pt idx="232">
                <c:v>4.7798796093738938E-2</c:v>
              </c:pt>
              <c:pt idx="233">
                <c:v>4.7841690616108323E-2</c:v>
              </c:pt>
              <c:pt idx="234">
                <c:v>4.7798796093738938E-2</c:v>
              </c:pt>
              <c:pt idx="235">
                <c:v>4.7627218004260952E-2</c:v>
              </c:pt>
              <c:pt idx="236">
                <c:v>4.7570025307768216E-2</c:v>
              </c:pt>
              <c:pt idx="237">
                <c:v>3.5516664521940688E-2</c:v>
              </c:pt>
              <c:pt idx="238">
                <c:v>1.8087190265803077E-2</c:v>
              </c:pt>
              <c:pt idx="239">
                <c:v>1.3111425670941701E-2</c:v>
              </c:pt>
              <c:pt idx="240">
                <c:v>1.5813780580220094E-2</c:v>
              </c:pt>
              <c:pt idx="241">
                <c:v>1.3540370894636888E-2</c:v>
              </c:pt>
              <c:pt idx="242">
                <c:v>6.2768984400691785E-3</c:v>
              </c:pt>
              <c:pt idx="243">
                <c:v>4.4038376299346815E-3</c:v>
              </c:pt>
              <c:pt idx="244">
                <c:v>-1.9588498548734901E-3</c:v>
              </c:pt>
              <c:pt idx="245">
                <c:v>-7.0204034944737481E-3</c:v>
              </c:pt>
              <c:pt idx="246">
                <c:v>-6.7201418378871614E-3</c:v>
              </c:pt>
              <c:pt idx="247">
                <c:v>8.9649551752239987E-3</c:v>
              </c:pt>
              <c:pt idx="248">
                <c:v>6.2197057435766645E-3</c:v>
              </c:pt>
              <c:pt idx="249">
                <c:v>-1.2153448004690315E-3</c:v>
              </c:pt>
              <c:pt idx="250">
                <c:v>-2.6737585610318026E-3</c:v>
              </c:pt>
              <c:pt idx="251">
                <c:v>-2.545074993923202E-3</c:v>
              </c:pt>
              <c:pt idx="252">
                <c:v>-7.578032285276981E-4</c:v>
              </c:pt>
              <c:pt idx="253">
                <c:v>-9.8657401449830928E-4</c:v>
              </c:pt>
              <c:pt idx="254">
                <c:v>4.7326956347675253E-3</c:v>
              </c:pt>
              <c:pt idx="255">
                <c:v>-4.2751540628261919E-3</c:v>
              </c:pt>
              <c:pt idx="256">
                <c:v>-4.8613792018759039E-3</c:v>
              </c:pt>
              <c:pt idx="257">
                <c:v>-3.1170019588497855E-3</c:v>
              </c:pt>
              <c:pt idx="258">
                <c:v>-1.0823717811235367E-2</c:v>
              </c:pt>
              <c:pt idx="259">
                <c:v>-1.4927293784583573E-2</c:v>
              </c:pt>
              <c:pt idx="260">
                <c:v>-8.7647807374998665E-3</c:v>
              </c:pt>
              <c:pt idx="261">
                <c:v>-9.5654784883969501E-3</c:v>
              </c:pt>
              <c:pt idx="262">
                <c:v>-1.5613606142495517E-2</c:v>
              </c:pt>
              <c:pt idx="263">
                <c:v>-1.3311600108666055E-2</c:v>
              </c:pt>
              <c:pt idx="264">
                <c:v>-1.2124851656443503E-2</c:v>
              </c:pt>
              <c:pt idx="265">
                <c:v>-2.8439068330974093E-2</c:v>
              </c:pt>
              <c:pt idx="266">
                <c:v>-3.0383620011724455E-2</c:v>
              </c:pt>
              <c:pt idx="267">
                <c:v>-4.2937416891862923E-2</c:v>
              </c:pt>
              <c:pt idx="268">
                <c:v>-5.2903244255708581E-2</c:v>
              </c:pt>
              <c:pt idx="269">
                <c:v>-5.0629834570125376E-2</c:v>
              </c:pt>
              <c:pt idx="270">
                <c:v>-5.8508128511988944E-2</c:v>
              </c:pt>
              <c:pt idx="271">
                <c:v>-5.7964797895308728E-2</c:v>
              </c:pt>
              <c:pt idx="272">
                <c:v>-3.903401535623896E-2</c:v>
              </c:pt>
              <c:pt idx="273">
                <c:v>-4.7212570954689115E-2</c:v>
              </c:pt>
              <c:pt idx="274">
                <c:v>-4.9972118560459688E-2</c:v>
              </c:pt>
              <c:pt idx="275">
                <c:v>-4.665494216388566E-2</c:v>
              </c:pt>
              <c:pt idx="276">
                <c:v>-4.6440469552038177E-2</c:v>
              </c:pt>
              <c:pt idx="277">
                <c:v>-2.7581177883584163E-2</c:v>
              </c:pt>
              <c:pt idx="278">
                <c:v>-3.3114571269248883E-2</c:v>
              </c:pt>
              <c:pt idx="279">
                <c:v>-4.0277956504954249E-2</c:v>
              </c:pt>
              <c:pt idx="280">
                <c:v>-4.7670112526630448E-2</c:v>
              </c:pt>
              <c:pt idx="281">
                <c:v>-4.7198272780565875E-2</c:v>
              </c:pt>
              <c:pt idx="282">
                <c:v>-4.72554654770585E-2</c:v>
              </c:pt>
              <c:pt idx="283">
                <c:v>-4.7198272780565875E-2</c:v>
              </c:pt>
              <c:pt idx="284">
                <c:v>-4.6969501994595375E-2</c:v>
              </c:pt>
              <c:pt idx="285">
                <c:v>-4.4996353965598646E-2</c:v>
              </c:pt>
              <c:pt idx="286">
                <c:v>-4.5954331631850587E-2</c:v>
              </c:pt>
              <c:pt idx="287">
                <c:v>-3.0769670713049924E-2</c:v>
              </c:pt>
              <c:pt idx="288">
                <c:v>-2.8939504425284923E-2</c:v>
              </c:pt>
              <c:pt idx="289">
                <c:v>-3.4801755815782376E-2</c:v>
              </c:pt>
              <c:pt idx="290">
                <c:v>-2.7080741789273444E-2</c:v>
              </c:pt>
              <c:pt idx="291">
                <c:v>-2.5465048113355815E-2</c:v>
              </c:pt>
              <c:pt idx="292">
                <c:v>-3.1641859334562983E-2</c:v>
              </c:pt>
              <c:pt idx="293">
                <c:v>-3.5917013397389175E-2</c:v>
              </c:pt>
              <c:pt idx="294">
                <c:v>-3.5202104691230973E-2</c:v>
              </c:pt>
              <c:pt idx="295">
                <c:v>-3.3243254836357372E-2</c:v>
              </c:pt>
              <c:pt idx="296">
                <c:v>-3.3071676746879386E-2</c:v>
              </c:pt>
              <c:pt idx="297">
                <c:v>-2.6780480132687079E-2</c:v>
              </c:pt>
              <c:pt idx="298">
                <c:v>-2.171892649308671E-2</c:v>
              </c:pt>
              <c:pt idx="299">
                <c:v>-2.2548220592230384E-2</c:v>
              </c:pt>
              <c:pt idx="300">
                <c:v>-2.098971961280538E-2</c:v>
              </c:pt>
              <c:pt idx="301">
                <c:v>-2.0903930568066498E-2</c:v>
              </c:pt>
              <c:pt idx="302">
                <c:v>-7.5351377629075955E-3</c:v>
              </c:pt>
              <c:pt idx="303">
                <c:v>-8.2929409914356267E-4</c:v>
              </c:pt>
              <c:pt idx="304">
                <c:v>2.5736713421697921E-3</c:v>
              </c:pt>
              <c:pt idx="305">
                <c:v>5.619182430403713E-3</c:v>
              </c:pt>
              <c:pt idx="306">
                <c:v>5.7335678233889631E-3</c:v>
              </c:pt>
              <c:pt idx="307">
                <c:v>6.291196614192307E-3</c:v>
              </c:pt>
              <c:pt idx="308">
                <c:v>3.2885800483279937E-3</c:v>
              </c:pt>
              <c:pt idx="309">
                <c:v>4.4753285005505461E-3</c:v>
              </c:pt>
              <c:pt idx="310">
                <c:v>-5.2903244255708692E-4</c:v>
              </c:pt>
              <c:pt idx="311">
                <c:v>1.0008721886216598E-3</c:v>
              </c:pt>
              <c:pt idx="312">
                <c:v>1.3440283675774545E-2</c:v>
              </c:pt>
              <c:pt idx="313">
                <c:v>9.7656529261214153E-3</c:v>
              </c:pt>
              <c:pt idx="314">
                <c:v>1.2982742103833322E-2</c:v>
              </c:pt>
              <c:pt idx="315">
                <c:v>9.5368821401506931E-3</c:v>
              </c:pt>
              <c:pt idx="316">
                <c:v>7.9497848124794324E-3</c:v>
              </c:pt>
              <c:pt idx="317">
                <c:v>-3.0783968887173052E-2</c:v>
              </c:pt>
              <c:pt idx="318">
                <c:v>-1.9102360628547754E-2</c:v>
              </c:pt>
              <c:pt idx="319">
                <c:v>-1.5499220749510378E-2</c:v>
              </c:pt>
              <c:pt idx="320">
                <c:v>-1.4927293784583573E-2</c:v>
              </c:pt>
              <c:pt idx="321">
                <c:v>-1.5470624401263899E-2</c:v>
              </c:pt>
              <c:pt idx="322">
                <c:v>-1.0208896323939398E-2</c:v>
              </c:pt>
              <c:pt idx="323">
                <c:v>-1.055205250289537E-2</c:v>
              </c:pt>
              <c:pt idx="324">
                <c:v>-6.6629491413946473E-3</c:v>
              </c:pt>
              <c:pt idx="325">
                <c:v>-4.2894522369493204E-3</c:v>
              </c:pt>
              <c:pt idx="326">
                <c:v>-4.4467321523041781E-3</c:v>
              </c:pt>
              <c:pt idx="327">
                <c:v>-1.286835671084785E-3</c:v>
              </c:pt>
              <c:pt idx="328">
                <c:v>5.9766367834828138E-3</c:v>
              </c:pt>
              <c:pt idx="329">
                <c:v>1.5313344485909264E-2</c:v>
              </c:pt>
              <c:pt idx="330">
                <c:v>1.6771758246471924E-2</c:v>
              </c:pt>
              <c:pt idx="331">
                <c:v>1.6257023978037966E-2</c:v>
              </c:pt>
              <c:pt idx="332">
                <c:v>2.1876206408441679E-2</c:v>
              </c:pt>
              <c:pt idx="333">
                <c:v>1.7415176082014483E-2</c:v>
              </c:pt>
              <c:pt idx="334">
                <c:v>9.1365332647019848E-3</c:v>
              </c:pt>
              <c:pt idx="335">
                <c:v>1.2739673143739472E-2</c:v>
              </c:pt>
              <c:pt idx="336">
                <c:v>1.4855802913967819E-2</c:v>
              </c:pt>
              <c:pt idx="337">
                <c:v>1.7400877907891132E-2</c:v>
              </c:pt>
              <c:pt idx="338">
                <c:v>1.9788672986459588E-2</c:v>
              </c:pt>
              <c:pt idx="339">
                <c:v>1.6628776505240195E-2</c:v>
              </c:pt>
              <c:pt idx="340">
                <c:v>1.717210712192041E-2</c:v>
              </c:pt>
              <c:pt idx="341">
                <c:v>1.6257023978037966E-2</c:v>
              </c:pt>
              <c:pt idx="342">
                <c:v>3.8319106650082091E-3</c:v>
              </c:pt>
              <c:pt idx="343">
                <c:v>8.6217989962682484E-3</c:v>
              </c:pt>
              <c:pt idx="344">
                <c:v>-8.107064727834179E-3</c:v>
              </c:pt>
              <c:pt idx="345">
                <c:v>-7.435050544045696E-4</c:v>
              </c:pt>
              <c:pt idx="346">
                <c:v>8.2929409914367369E-4</c:v>
              </c:pt>
              <c:pt idx="347">
                <c:v>3.8891033615007231E-3</c:v>
              </c:pt>
              <c:pt idx="348">
                <c:v>4.9328700724917685E-3</c:v>
              </c:pt>
              <c:pt idx="349">
                <c:v>7.435050544045696E-3</c:v>
              </c:pt>
              <c:pt idx="350">
                <c:v>2.0360599951386282E-2</c:v>
              </c:pt>
              <c:pt idx="351">
                <c:v>2.074665065271164E-2</c:v>
              </c:pt>
              <c:pt idx="352">
                <c:v>2.0503581692617789E-2</c:v>
              </c:pt>
              <c:pt idx="353">
                <c:v>3.0512303578833055E-2</c:v>
              </c:pt>
              <c:pt idx="354">
                <c:v>3.7175252720227592E-2</c:v>
              </c:pt>
              <c:pt idx="355">
                <c:v>3.7632794292169036E-2</c:v>
              </c:pt>
              <c:pt idx="356">
                <c:v>3.6317362272837661E-2</c:v>
              </c:pt>
              <c:pt idx="357">
                <c:v>2.4163914268148012E-2</c:v>
              </c:pt>
              <c:pt idx="358">
                <c:v>2.6365833083115353E-2</c:v>
              </c:pt>
              <c:pt idx="359">
                <c:v>8.9649551752239987E-3</c:v>
              </c:pt>
              <c:pt idx="360">
                <c:v>-7.435050544045696E-4</c:v>
              </c:pt>
              <c:pt idx="361">
                <c:v>-2.5879695162926986E-3</c:v>
              </c:pt>
              <c:pt idx="362">
                <c:v>-4.7469938088905428E-3</c:v>
              </c:pt>
              <c:pt idx="363">
                <c:v>8.1499592502038976E-3</c:v>
              </c:pt>
              <c:pt idx="364">
                <c:v>1.5013082829322677E-3</c:v>
              </c:pt>
              <c:pt idx="365">
                <c:v>5.5047970374184629E-3</c:v>
              </c:pt>
              <c:pt idx="366">
                <c:v>4.9042737242455114E-3</c:v>
              </c:pt>
              <c:pt idx="367">
                <c:v>2.2305151632138198E-3</c:v>
              </c:pt>
              <c:pt idx="368">
                <c:v>8.1785555984501546E-3</c:v>
              </c:pt>
              <c:pt idx="369">
                <c:v>1.2196342527059256E-2</c:v>
              </c:pt>
              <c:pt idx="370">
                <c:v>9.1508314388244472E-4</c:v>
              </c:pt>
              <c:pt idx="371">
                <c:v>9.7227584037518078E-4</c:v>
              </c:pt>
              <c:pt idx="372">
                <c:v>7.463646892291953E-3</c:v>
              </c:pt>
              <c:pt idx="373">
                <c:v>4.8041865053833899E-3</c:v>
              </c:pt>
              <c:pt idx="374">
                <c:v>-2.9168275211255423E-3</c:v>
              </c:pt>
              <c:pt idx="375">
                <c:v>-3.6031398790373759E-3</c:v>
              </c:pt>
              <c:pt idx="376">
                <c:v>-3.0598092623571604E-3</c:v>
              </c:pt>
              <c:pt idx="377">
                <c:v>1.1738800955118034E-2</c:v>
              </c:pt>
              <c:pt idx="378">
                <c:v>1.4827206565721562E-2</c:v>
              </c:pt>
              <c:pt idx="379">
                <c:v>1.129555755729994E-2</c:v>
              </c:pt>
              <c:pt idx="380">
                <c:v>9.0793405682094708E-3</c:v>
              </c:pt>
              <c:pt idx="381">
                <c:v>1.1038190423082961E-2</c:v>
              </c:pt>
              <c:pt idx="382">
                <c:v>1.1324153905546197E-2</c:v>
              </c:pt>
              <c:pt idx="383">
                <c:v>1.1467135646777926E-2</c:v>
              </c:pt>
              <c:pt idx="384">
                <c:v>1.8072892091679948E-2</c:v>
              </c:pt>
              <c:pt idx="385">
                <c:v>2.0260512732523939E-2</c:v>
              </c:pt>
              <c:pt idx="386">
                <c:v>2.0903930568066498E-2</c:v>
              </c:pt>
              <c:pt idx="387">
                <c:v>2.4950313844922078E-2</c:v>
              </c:pt>
              <c:pt idx="388">
                <c:v>2.0617967085603039E-2</c:v>
              </c:pt>
              <c:pt idx="389">
                <c:v>1.4341068645533861E-2</c:v>
              </c:pt>
              <c:pt idx="390">
                <c:v>5.9480404352363347E-3</c:v>
              </c:pt>
              <c:pt idx="391">
                <c:v>5.7192696492658346E-3</c:v>
              </c:pt>
              <c:pt idx="392">
                <c:v>1.0980997726590447E-2</c:v>
              </c:pt>
              <c:pt idx="393">
                <c:v>1.4855802913967819E-2</c:v>
              </c:pt>
              <c:pt idx="394">
                <c:v>1.5685097013111493E-2</c:v>
              </c:pt>
              <c:pt idx="395">
                <c:v>9.8657401449835369E-3</c:v>
              </c:pt>
              <c:pt idx="396">
                <c:v>8.3644318620512692E-3</c:v>
              </c:pt>
              <c:pt idx="397">
                <c:v>5.2760262514477407E-3</c:v>
              </c:pt>
              <c:pt idx="398">
                <c:v>6.6629491413945363E-3</c:v>
              </c:pt>
              <c:pt idx="399">
                <c:v>-4.8041865053832788E-3</c:v>
              </c:pt>
              <c:pt idx="400">
                <c:v>-1.815868113641872E-3</c:v>
              </c:pt>
              <c:pt idx="401">
                <c:v>-2.7738457798938132E-3</c:v>
              </c:pt>
              <c:pt idx="402">
                <c:v>3.5745435307910078E-4</c:v>
              </c:pt>
              <c:pt idx="403">
                <c:v>3.4315617895595008E-3</c:v>
              </c:pt>
              <c:pt idx="404">
                <c:v>7.1061925392128522E-3</c:v>
              </c:pt>
              <c:pt idx="405">
                <c:v>1.2067658959950878E-2</c:v>
              </c:pt>
              <c:pt idx="406">
                <c:v>1.2182044352936128E-2</c:v>
              </c:pt>
              <c:pt idx="407">
                <c:v>2.1804715537825814E-2</c:v>
              </c:pt>
              <c:pt idx="408">
                <c:v>2.7037847266903947E-2</c:v>
              </c:pt>
              <c:pt idx="409">
                <c:v>2.5436451765109558E-2</c:v>
              </c:pt>
              <c:pt idx="410">
                <c:v>2.2505326069860887E-2</c:v>
              </c:pt>
              <c:pt idx="411">
                <c:v>2.2634009636969488E-2</c:v>
              </c:pt>
              <c:pt idx="412">
                <c:v>2.8524857375713086E-2</c:v>
              </c:pt>
              <c:pt idx="413">
                <c:v>2.2934271293555852E-2</c:v>
              </c:pt>
              <c:pt idx="414">
                <c:v>2.1876206408441679E-2</c:v>
              </c:pt>
              <c:pt idx="415">
                <c:v>1.6085445888559979E-2</c:v>
              </c:pt>
              <c:pt idx="416">
                <c:v>1.694333633594991E-2</c:v>
              </c:pt>
              <c:pt idx="417">
                <c:v>2.5293470023878051E-2</c:v>
              </c:pt>
              <c:pt idx="418">
                <c:v>2.5736713421696145E-2</c:v>
              </c:pt>
              <c:pt idx="419">
                <c:v>2.4893121148429342E-2</c:v>
              </c:pt>
              <c:pt idx="420">
                <c:v>2.2791289552324345E-2</c:v>
              </c:pt>
              <c:pt idx="421">
                <c:v>2.1819013711948942E-2</c:v>
              </c:pt>
              <c:pt idx="422">
                <c:v>3.0912652454281542E-2</c:v>
              </c:pt>
              <c:pt idx="423">
                <c:v>3.400105806488507E-2</c:v>
              </c:pt>
              <c:pt idx="424">
                <c:v>3.6674816625916762E-2</c:v>
              </c:pt>
              <c:pt idx="425">
                <c:v>3.830480847595763E-2</c:v>
              </c:pt>
              <c:pt idx="426">
                <c:v>3.756130342155295E-2</c:v>
              </c:pt>
              <c:pt idx="427">
                <c:v>3.7246743590843456E-2</c:v>
              </c:pt>
              <c:pt idx="428">
                <c:v>4.003488754486062E-2</c:v>
              </c:pt>
              <c:pt idx="429">
                <c:v>3.7761477859277415E-2</c:v>
              </c:pt>
              <c:pt idx="430">
                <c:v>3.9205593445716946E-2</c:v>
              </c:pt>
              <c:pt idx="431">
                <c:v>4.0463832768555585E-2</c:v>
              </c:pt>
              <c:pt idx="432">
                <c:v>3.5588155392556331E-2</c:v>
              </c:pt>
              <c:pt idx="433">
                <c:v>4.2079526444473103E-2</c:v>
              </c:pt>
              <c:pt idx="434">
                <c:v>4.7441341740659837E-2</c:v>
              </c:pt>
              <c:pt idx="435">
                <c:v>5.2073950156565019E-2</c:v>
              </c:pt>
              <c:pt idx="436">
                <c:v>5.1888073892963904E-2</c:v>
              </c:pt>
              <c:pt idx="437">
                <c:v>5.7264187363273766E-2</c:v>
              </c:pt>
              <c:pt idx="438">
                <c:v>5.8551023034358662E-2</c:v>
              </c:pt>
              <c:pt idx="439">
                <c:v>6.066715280458701E-2</c:v>
              </c:pt>
              <c:pt idx="440">
                <c:v>6.1024607157666111E-2</c:v>
              </c:pt>
              <c:pt idx="441">
                <c:v>6.0996010809419632E-2</c:v>
              </c:pt>
              <c:pt idx="442">
                <c:v>6.1110396202404882E-2</c:v>
              </c:pt>
              <c:pt idx="443">
                <c:v>6.2797580748938264E-2</c:v>
              </c:pt>
              <c:pt idx="444">
                <c:v>6.6986945767025574E-2</c:v>
              </c:pt>
              <c:pt idx="445">
                <c:v>6.5471339309969956E-2</c:v>
              </c:pt>
              <c:pt idx="446">
                <c:v>6.5571426528832299E-2</c:v>
              </c:pt>
              <c:pt idx="447">
                <c:v>6.765895995081439E-2</c:v>
              </c:pt>
              <c:pt idx="448">
                <c:v>7.3006477072877773E-2</c:v>
              </c:pt>
              <c:pt idx="449">
                <c:v>7.0489998427200939E-2</c:v>
              </c:pt>
              <c:pt idx="450">
                <c:v>6.9317548149101293E-2</c:v>
              </c:pt>
              <c:pt idx="451">
                <c:v>7.0361314860092339E-2</c:v>
              </c:pt>
              <c:pt idx="452">
                <c:v>7.5837515549264323E-2</c:v>
              </c:pt>
              <c:pt idx="453">
                <c:v>7.4393399962824791E-2</c:v>
              </c:pt>
              <c:pt idx="454">
                <c:v>7.2649022719798673E-2</c:v>
              </c:pt>
              <c:pt idx="455">
                <c:v>7.1433677919329863E-2</c:v>
              </c:pt>
              <c:pt idx="456">
                <c:v>7.071876921317144E-2</c:v>
              </c:pt>
              <c:pt idx="457">
                <c:v>6.2382933699366649E-2</c:v>
              </c:pt>
              <c:pt idx="458">
                <c:v>7.1648150531177235E-2</c:v>
              </c:pt>
              <c:pt idx="459">
                <c:v>7.3049371595247381E-2</c:v>
              </c:pt>
              <c:pt idx="460">
                <c:v>7.9640829866026275E-2</c:v>
              </c:pt>
              <c:pt idx="461">
                <c:v>7.9454953602424938E-2</c:v>
              </c:pt>
              <c:pt idx="462">
                <c:v>7.5308483106707236E-2</c:v>
              </c:pt>
              <c:pt idx="463">
                <c:v>7.5565850240924215E-2</c:v>
              </c:pt>
              <c:pt idx="464">
                <c:v>7.1676746879423492E-2</c:v>
              </c:pt>
              <c:pt idx="465">
                <c:v>6.3812751111683053E-2</c:v>
              </c:pt>
              <c:pt idx="466">
                <c:v>6.1210483421267226E-2</c:v>
              </c:pt>
              <c:pt idx="467">
                <c:v>6.8402465005218849E-2</c:v>
              </c:pt>
              <c:pt idx="468">
                <c:v>5.9651982441842222E-2</c:v>
              </c:pt>
              <c:pt idx="469">
                <c:v>5.7778921631707503E-2</c:v>
              </c:pt>
              <c:pt idx="470">
                <c:v>5.2602982599122106E-2</c:v>
              </c:pt>
              <c:pt idx="471">
                <c:v>5.03295729135389E-2</c:v>
              </c:pt>
              <c:pt idx="472">
                <c:v>4.7055291039334257E-2</c:v>
              </c:pt>
              <c:pt idx="473">
                <c:v>4.2322595404566954E-2</c:v>
              </c:pt>
              <c:pt idx="474">
                <c:v>4.0392341897939721E-2</c:v>
              </c:pt>
              <c:pt idx="475">
                <c:v>4.2265402708074218E-2</c:v>
              </c:pt>
              <c:pt idx="476">
                <c:v>4.1722072091394002E-2</c:v>
              </c:pt>
              <c:pt idx="477">
                <c:v>5.3260698608787571E-2</c:v>
              </c:pt>
              <c:pt idx="478">
                <c:v>4.8956948197715233E-2</c:v>
              </c:pt>
              <c:pt idx="479">
                <c:v>4.3738114642760229E-2</c:v>
              </c:pt>
              <c:pt idx="480">
                <c:v>4.3838201861622128E-2</c:v>
              </c:pt>
              <c:pt idx="481">
                <c:v>4.4853372224366916E-2</c:v>
              </c:pt>
              <c:pt idx="482">
                <c:v>4.4696092309012059E-2</c:v>
              </c:pt>
              <c:pt idx="483">
                <c:v>3.9334277012825547E-2</c:v>
              </c:pt>
              <c:pt idx="484">
                <c:v>5.5877264473326749E-2</c:v>
              </c:pt>
              <c:pt idx="485">
                <c:v>5.9265931740516864E-2</c:v>
              </c:pt>
              <c:pt idx="486">
                <c:v>5.7364274582135888E-2</c:v>
              </c:pt>
              <c:pt idx="487">
                <c:v>5.7307081885643374E-2</c:v>
              </c:pt>
              <c:pt idx="488">
                <c:v>5.7292783711520023E-2</c:v>
              </c:pt>
              <c:pt idx="489">
                <c:v>5.5519810120247648E-2</c:v>
              </c:pt>
              <c:pt idx="490">
                <c:v>4.0935672514619936E-2</c:v>
              </c:pt>
              <c:pt idx="491">
                <c:v>3.6488940362315647E-2</c:v>
              </c:pt>
              <c:pt idx="492">
                <c:v>-1.8959378887316025E-2</c:v>
              </c:pt>
              <c:pt idx="493">
                <c:v>-6.877421753242019E-3</c:v>
              </c:pt>
              <c:pt idx="494">
                <c:v>-1.5041679177569045E-2</c:v>
              </c:pt>
              <c:pt idx="495">
                <c:v>1.4097999685440232E-2</c:v>
              </c:pt>
              <c:pt idx="496">
                <c:v>1.5170362744677535E-2</c:v>
              </c:pt>
              <c:pt idx="497">
                <c:v>2.1547348403608835E-2</c:v>
              </c:pt>
              <c:pt idx="498">
                <c:v>2.5765309769942402E-2</c:v>
              </c:pt>
              <c:pt idx="499">
                <c:v>2.7581177883584163E-2</c:v>
              </c:pt>
              <c:pt idx="500">
                <c:v>2.2934271293555852E-2</c:v>
              </c:pt>
              <c:pt idx="501">
                <c:v>2.3835056263315169E-2</c:v>
              </c:pt>
              <c:pt idx="502">
                <c:v>2.2648307811092616E-2</c:v>
              </c:pt>
              <c:pt idx="503">
                <c:v>2.6451622127854346E-2</c:v>
              </c:pt>
              <c:pt idx="504">
                <c:v>3.5416577303078345E-2</c:v>
              </c:pt>
              <c:pt idx="505">
                <c:v>4.3480747508543027E-2</c:v>
              </c:pt>
              <c:pt idx="506">
                <c:v>4.2537068016414326E-2</c:v>
              </c:pt>
              <c:pt idx="507">
                <c:v>4.4481619697164687E-2</c:v>
              </c:pt>
              <c:pt idx="508">
                <c:v>4.4910564920859652E-2</c:v>
              </c:pt>
              <c:pt idx="509">
                <c:v>4.5110739358584118E-2</c:v>
              </c:pt>
              <c:pt idx="510">
                <c:v>3.8705157351406339E-2</c:v>
              </c:pt>
              <c:pt idx="511">
                <c:v>4.0220763808461735E-2</c:v>
              </c:pt>
              <c:pt idx="512">
                <c:v>3.3972461716638813E-2</c:v>
              </c:pt>
              <c:pt idx="513">
                <c:v>3.8891033615007453E-2</c:v>
              </c:pt>
              <c:pt idx="514">
                <c:v>3.7261041764966807E-2</c:v>
              </c:pt>
              <c:pt idx="515">
                <c:v>3.6746307496532848E-2</c:v>
              </c:pt>
              <c:pt idx="516">
                <c:v>3.6045696964497775E-2</c:v>
              </c:pt>
              <c:pt idx="517">
                <c:v>4.4495917871287816E-2</c:v>
              </c:pt>
              <c:pt idx="518">
                <c:v>4.8713879237621383E-2</c:v>
              </c:pt>
              <c:pt idx="519">
                <c:v>4.4896266746736302E-2</c:v>
              </c:pt>
              <c:pt idx="520">
                <c:v>4.2465577145798461E-2</c:v>
              </c:pt>
              <c:pt idx="521">
                <c:v>4.4710390483135187E-2</c:v>
              </c:pt>
              <c:pt idx="522">
                <c:v>4.3380660289681128E-2</c:v>
              </c:pt>
              <c:pt idx="523">
                <c:v>4.7298359999428108E-2</c:v>
              </c:pt>
              <c:pt idx="524">
                <c:v>3.8290510301834502E-2</c:v>
              </c:pt>
              <c:pt idx="525">
                <c:v>3.2228084473612695E-2</c:v>
              </c:pt>
              <c:pt idx="526">
                <c:v>3.277141509029291E-2</c:v>
              </c:pt>
              <c:pt idx="527">
                <c:v>2.6322938560745746E-2</c:v>
              </c:pt>
              <c:pt idx="528">
                <c:v>1.8802098971961279E-2</c:v>
              </c:pt>
              <c:pt idx="529">
                <c:v>2.7967228584909742E-2</c:v>
              </c:pt>
              <c:pt idx="530">
                <c:v>2.1032614135175098E-2</c:v>
              </c:pt>
              <c:pt idx="531">
                <c:v>1.7958506698694698E-2</c:v>
              </c:pt>
              <c:pt idx="532">
                <c:v>9.4939876177810856E-3</c:v>
              </c:pt>
              <c:pt idx="533">
                <c:v>1.0752226940619725E-2</c:v>
              </c:pt>
              <c:pt idx="534">
                <c:v>2.4006634352793155E-2</c:v>
              </c:pt>
              <c:pt idx="535">
                <c:v>2.3963739830423547E-2</c:v>
              </c:pt>
              <c:pt idx="536">
                <c:v>2.4163914268148012E-2</c:v>
              </c:pt>
              <c:pt idx="537">
                <c:v>2.420680879051762E-2</c:v>
              </c:pt>
              <c:pt idx="538">
                <c:v>2.8224595719126722E-2</c:v>
              </c:pt>
              <c:pt idx="539">
                <c:v>2.9883183917413625E-2</c:v>
              </c:pt>
              <c:pt idx="540">
                <c:v>1.6800354594718181E-2</c:v>
              </c:pt>
              <c:pt idx="541">
                <c:v>1.1610117388009655E-2</c:v>
              </c:pt>
              <c:pt idx="542">
                <c:v>8.0784683795878109E-3</c:v>
              </c:pt>
              <c:pt idx="543">
                <c:v>-1.0008721886201055E-4</c:v>
              </c:pt>
              <c:pt idx="544">
                <c:v>-8.4216245585438942E-3</c:v>
              </c:pt>
              <c:pt idx="545">
                <c:v>-1.0223194498062527E-2</c:v>
              </c:pt>
              <c:pt idx="546">
                <c:v>-6.6772473155177758E-3</c:v>
              </c:pt>
              <c:pt idx="547">
                <c:v>1.1009594074835594E-3</c:v>
              </c:pt>
              <c:pt idx="548">
                <c:v>2.9840289395044239E-2</c:v>
              </c:pt>
              <c:pt idx="549">
                <c:v>3.2070804558258059E-2</c:v>
              </c:pt>
              <c:pt idx="550">
                <c:v>4.0220763808461735E-2</c:v>
              </c:pt>
              <c:pt idx="551">
                <c:v>4.014927293784587E-2</c:v>
              </c:pt>
              <c:pt idx="552">
                <c:v>4.9929224038090192E-2</c:v>
              </c:pt>
              <c:pt idx="553">
                <c:v>4.5525386408155732E-2</c:v>
              </c:pt>
              <c:pt idx="554">
                <c:v>4.5196528403322889E-2</c:v>
              </c:pt>
              <c:pt idx="555">
                <c:v>5.8879881039191284E-2</c:v>
              </c:pt>
              <c:pt idx="556">
                <c:v>5.893707373568402E-2</c:v>
              </c:pt>
              <c:pt idx="557">
                <c:v>6.5857390011295536E-2</c:v>
              </c:pt>
              <c:pt idx="558">
                <c:v>6.3655471196328195E-2</c:v>
              </c:pt>
              <c:pt idx="559">
                <c:v>6.4756430603811754E-2</c:v>
              </c:pt>
              <c:pt idx="560">
                <c:v>6.4985201389782699E-2</c:v>
              </c:pt>
              <c:pt idx="561">
                <c:v>6.5871688185418886E-2</c:v>
              </c:pt>
              <c:pt idx="562">
                <c:v>6.3698365718697803E-2</c:v>
              </c:pt>
              <c:pt idx="563">
                <c:v>6.2039777520410677E-2</c:v>
              </c:pt>
              <c:pt idx="564">
                <c:v>5.9709175138334736E-2</c:v>
              </c:pt>
              <c:pt idx="565">
                <c:v>6.4627747036703376E-2</c:v>
              </c:pt>
              <c:pt idx="566">
                <c:v>6.5013797738028956E-2</c:v>
              </c:pt>
              <c:pt idx="567">
                <c:v>6.419880181300841E-2</c:v>
              </c:pt>
              <c:pt idx="568">
                <c:v>5.6363402393514228E-2</c:v>
              </c:pt>
              <c:pt idx="569">
                <c:v>7.0647278342555575E-2</c:v>
              </c:pt>
              <c:pt idx="570">
                <c:v>6.9145970059623307E-2</c:v>
              </c:pt>
              <c:pt idx="571">
                <c:v>7.1505168789945506E-2</c:v>
              </c:pt>
              <c:pt idx="572">
                <c:v>6.6457913324468487E-2</c:v>
              </c:pt>
              <c:pt idx="573">
                <c:v>6.3569682151589202E-2</c:v>
              </c:pt>
              <c:pt idx="574">
                <c:v>7.0061053203505974E-2</c:v>
              </c:pt>
              <c:pt idx="575">
                <c:v>7.2677619068045152E-2</c:v>
              </c:pt>
              <c:pt idx="576">
                <c:v>7.119060895923579E-2</c:v>
              </c:pt>
              <c:pt idx="577">
                <c:v>6.4255994509501146E-2</c:v>
              </c:pt>
              <c:pt idx="578">
                <c:v>7.2834898983400009E-2</c:v>
              </c:pt>
              <c:pt idx="579">
                <c:v>7.256323367505968E-2</c:v>
              </c:pt>
              <c:pt idx="580">
                <c:v>7.183402679477835E-2</c:v>
              </c:pt>
              <c:pt idx="581">
                <c:v>7.1390783396960256E-2</c:v>
              </c:pt>
              <c:pt idx="582">
                <c:v>6.5128183131014206E-2</c:v>
              </c:pt>
              <c:pt idx="583">
                <c:v>6.2254250132258049E-2</c:v>
              </c:pt>
              <c:pt idx="584">
                <c:v>6.3040649709032115E-2</c:v>
              </c:pt>
              <c:pt idx="585">
                <c:v>6.7344400120104675E-2</c:v>
              </c:pt>
              <c:pt idx="586">
                <c:v>6.6686684110438987E-2</c:v>
              </c:pt>
              <c:pt idx="587">
                <c:v>6.8602639442943092E-2</c:v>
              </c:pt>
              <c:pt idx="588">
                <c:v>6.8545446746450578E-2</c:v>
              </c:pt>
              <c:pt idx="589">
                <c:v>6.6729578632808595E-2</c:v>
              </c:pt>
              <c:pt idx="590">
                <c:v>6.7115629334134175E-2</c:v>
              </c:pt>
              <c:pt idx="591">
                <c:v>6.7558872731952047E-2</c:v>
              </c:pt>
              <c:pt idx="592">
                <c:v>6.7473083687213276E-2</c:v>
              </c:pt>
              <c:pt idx="593">
                <c:v>6.4027223723530424E-2</c:v>
              </c:pt>
              <c:pt idx="594">
                <c:v>5.8164972333033083E-2</c:v>
              </c:pt>
              <c:pt idx="595">
                <c:v>4.9157122635439476E-2</c:v>
              </c:pt>
              <c:pt idx="596">
                <c:v>4.8056163227955917E-2</c:v>
              </c:pt>
              <c:pt idx="597">
                <c:v>4.1879352006748638E-2</c:v>
              </c:pt>
              <c:pt idx="598">
                <c:v>4.5625473627017854E-2</c:v>
              </c:pt>
              <c:pt idx="599">
                <c:v>3.9820414933013026E-2</c:v>
              </c:pt>
              <c:pt idx="600">
                <c:v>4.3552238379159114E-2</c:v>
              </c:pt>
              <c:pt idx="601">
                <c:v>4.3709518294513972E-2</c:v>
              </c:pt>
              <c:pt idx="602">
                <c:v>3.4115443457870542E-2</c:v>
              </c:pt>
              <c:pt idx="603">
                <c:v>3.7160954546104463E-2</c:v>
              </c:pt>
              <c:pt idx="604">
                <c:v>3.500193025350673E-2</c:v>
              </c:pt>
              <c:pt idx="605">
                <c:v>3.4944737557013994E-2</c:v>
              </c:pt>
              <c:pt idx="606">
                <c:v>3.8090335864110036E-2</c:v>
              </c:pt>
              <c:pt idx="607">
                <c:v>3.6589027581177991E-2</c:v>
              </c:pt>
              <c:pt idx="608">
                <c:v>4.2093824618596232E-2</c:v>
              </c:pt>
              <c:pt idx="609">
                <c:v>4.7427043566536486E-2</c:v>
              </c:pt>
              <c:pt idx="610">
                <c:v>5.8164972333033083E-2</c:v>
              </c:pt>
              <c:pt idx="611">
                <c:v>5.9466106178241107E-2</c:v>
              </c:pt>
              <c:pt idx="612">
                <c:v>6.3684067544574452E-2</c:v>
              </c:pt>
              <c:pt idx="613">
                <c:v>6.1224781595390354E-2</c:v>
              </c:pt>
              <c:pt idx="614">
                <c:v>9.2594975621613118E-2</c:v>
              </c:pt>
              <c:pt idx="615">
                <c:v>8.2714937302506453E-2</c:v>
              </c:pt>
              <c:pt idx="616">
                <c:v>8.4788172550365415E-2</c:v>
              </c:pt>
              <c:pt idx="617">
                <c:v>9.0721914811478621E-2</c:v>
              </c:pt>
              <c:pt idx="618">
                <c:v>9.7999685440169237E-2</c:v>
              </c:pt>
              <c:pt idx="619">
                <c:v>0.10015870973276719</c:v>
              </c:pt>
              <c:pt idx="620">
                <c:v>9.6212413674773734E-2</c:v>
              </c:pt>
              <c:pt idx="621">
                <c:v>9.6241010023020213E-2</c:v>
              </c:pt>
              <c:pt idx="622">
                <c:v>0.10240352307010392</c:v>
              </c:pt>
              <c:pt idx="623">
                <c:v>0.10210326141351755</c:v>
              </c:pt>
              <c:pt idx="624">
                <c:v>0.10280387194555263</c:v>
              </c:pt>
              <c:pt idx="625">
                <c:v>0.10376184961180468</c:v>
              </c:pt>
              <c:pt idx="626">
                <c:v>0.10268948655256738</c:v>
              </c:pt>
              <c:pt idx="627">
                <c:v>9.9901342598550213E-2</c:v>
              </c:pt>
              <c:pt idx="628">
                <c:v>0.10268948655256738</c:v>
              </c:pt>
              <c:pt idx="629">
                <c:v>0.10642130999871324</c:v>
              </c:pt>
              <c:pt idx="630">
                <c:v>0.11179742346902311</c:v>
              </c:pt>
              <c:pt idx="631">
                <c:v>0.1102389224895981</c:v>
              </c:pt>
              <c:pt idx="632">
                <c:v>0.10706472783425558</c:v>
              </c:pt>
              <c:pt idx="633">
                <c:v>0.10364746421881921</c:v>
              </c:pt>
              <c:pt idx="634">
                <c:v>0.1092952429974694</c:v>
              </c:pt>
              <c:pt idx="635">
                <c:v>0.1105963768426772</c:v>
              </c:pt>
              <c:pt idx="636">
                <c:v>0.11232645591158019</c:v>
              </c:pt>
              <c:pt idx="637">
                <c:v>0.11178312529489998</c:v>
              </c:pt>
              <c:pt idx="638">
                <c:v>0.11627275196957365</c:v>
              </c:pt>
              <c:pt idx="639">
                <c:v>0.12386508242897376</c:v>
              </c:pt>
              <c:pt idx="640">
                <c:v>0.11568652683052361</c:v>
              </c:pt>
              <c:pt idx="641">
                <c:v>0.11078225310627832</c:v>
              </c:pt>
              <c:pt idx="642">
                <c:v>9.7756616480075609E-2</c:v>
              </c:pt>
              <c:pt idx="643">
                <c:v>9.293813180056909E-2</c:v>
              </c:pt>
              <c:pt idx="644">
                <c:v>8.251476286478221E-2</c:v>
              </c:pt>
              <c:pt idx="645">
                <c:v>8.5846237435479367E-2</c:v>
              </c:pt>
              <c:pt idx="646">
                <c:v>8.7233160325426384E-2</c:v>
              </c:pt>
              <c:pt idx="647">
                <c:v>8.114213814895832E-2</c:v>
              </c:pt>
              <c:pt idx="648">
                <c:v>8.8248330688171173E-2</c:v>
              </c:pt>
              <c:pt idx="649">
                <c:v>8.251476286478221E-2</c:v>
              </c:pt>
              <c:pt idx="650">
                <c:v>7.465076709704177E-2</c:v>
              </c:pt>
              <c:pt idx="651">
                <c:v>7.2820600809276659E-2</c:v>
              </c:pt>
              <c:pt idx="652">
                <c:v>6.3812751111683053E-2</c:v>
              </c:pt>
              <c:pt idx="653">
                <c:v>6.4241696335378018E-2</c:v>
              </c:pt>
              <c:pt idx="654">
                <c:v>5.67065585724702E-2</c:v>
              </c:pt>
              <c:pt idx="655">
                <c:v>5.8179270507156211E-2</c:v>
              </c:pt>
              <c:pt idx="656">
                <c:v>5.3918414618453259E-2</c:v>
              </c:pt>
              <c:pt idx="657">
                <c:v>4.5496790059909475E-2</c:v>
              </c:pt>
              <c:pt idx="658">
                <c:v>3.7475514376814179E-2</c:v>
              </c:pt>
              <c:pt idx="659">
                <c:v>3.5302191910093095E-2</c:v>
              </c:pt>
              <c:pt idx="660">
                <c:v>3.3829479975407084E-2</c:v>
              </c:pt>
              <c:pt idx="661">
                <c:v>3.523070103947723E-2</c:v>
              </c:pt>
              <c:pt idx="662">
                <c:v>3.1699052031055608E-2</c:v>
              </c:pt>
              <c:pt idx="663">
                <c:v>3.1856331946410466E-2</c:v>
              </c:pt>
              <c:pt idx="664">
                <c:v>3.9877607629505762E-2</c:v>
              </c:pt>
              <c:pt idx="665">
                <c:v>4.5482491885786347E-2</c:v>
              </c:pt>
              <c:pt idx="666">
                <c:v>4.8427915755158146E-2</c:v>
              </c:pt>
              <c:pt idx="667">
                <c:v>5.0658430918371744E-2</c:v>
              </c:pt>
              <c:pt idx="668">
                <c:v>5.8365146770757548E-2</c:v>
              </c:pt>
              <c:pt idx="669">
                <c:v>6.0009436794921323E-2</c:v>
              </c:pt>
              <c:pt idx="670">
                <c:v>6.5414146613477442E-2</c:v>
              </c:pt>
              <c:pt idx="671">
                <c:v>6.4899412345043483E-2</c:v>
              </c:pt>
              <c:pt idx="672">
                <c:v>5.4533236105749339E-2</c:v>
              </c:pt>
              <c:pt idx="673">
                <c:v>4.6940905646349007E-2</c:v>
              </c:pt>
              <c:pt idx="674">
                <c:v>4.1836457484379252E-2</c:v>
              </c:pt>
              <c:pt idx="675">
                <c:v>4.5825648064742319E-2</c:v>
              </c:pt>
              <c:pt idx="676">
                <c:v>4.4381532478302566E-2</c:v>
              </c:pt>
              <c:pt idx="677">
                <c:v>5.7521554497490746E-2</c:v>
              </c:pt>
              <c:pt idx="678">
                <c:v>6.1782410386193698E-2</c:v>
              </c:pt>
              <c:pt idx="679">
                <c:v>5.8465233989619447E-2</c:v>
              </c:pt>
              <c:pt idx="680">
                <c:v>5.5948755343942613E-2</c:v>
              </c:pt>
              <c:pt idx="681">
                <c:v>5.5948755343942613E-2</c:v>
              </c:pt>
              <c:pt idx="682">
                <c:v>5.5719984557971891E-2</c:v>
              </c:pt>
              <c:pt idx="683">
                <c:v>4.4853372224366916E-2</c:v>
              </c:pt>
              <c:pt idx="684">
                <c:v>5.0401063784154765E-2</c:v>
              </c:pt>
              <c:pt idx="685">
                <c:v>5.2960436952201206E-2</c:v>
              </c:pt>
              <c:pt idx="686">
                <c:v>5.5047970374183297E-2</c:v>
              </c:pt>
              <c:pt idx="687">
                <c:v>4.6998098342841521E-2</c:v>
              </c:pt>
              <c:pt idx="688">
                <c:v>4.8099057750325303E-2</c:v>
              </c:pt>
              <c:pt idx="689">
                <c:v>6.4985201389782699E-2</c:v>
              </c:pt>
              <c:pt idx="690">
                <c:v>6.492800869328974E-2</c:v>
              </c:pt>
              <c:pt idx="691">
                <c:v>6.3169333276140716E-2</c:v>
              </c:pt>
              <c:pt idx="692">
                <c:v>8.0012582393228504E-2</c:v>
              </c:pt>
              <c:pt idx="693">
                <c:v>9.5368821401507153E-2</c:v>
              </c:pt>
              <c:pt idx="694">
                <c:v>9.8042579962538845E-2</c:v>
              </c:pt>
              <c:pt idx="695">
                <c:v>8.9620955403995062E-2</c:v>
              </c:pt>
              <c:pt idx="696">
                <c:v>9.2309012139149882E-2</c:v>
              </c:pt>
              <c:pt idx="697">
                <c:v>0.10080212756830953</c:v>
              </c:pt>
              <c:pt idx="698">
                <c:v>0.10190308697579309</c:v>
              </c:pt>
              <c:pt idx="699">
                <c:v>0.10273238107493676</c:v>
              </c:pt>
              <c:pt idx="700">
                <c:v>0.122049214315332</c:v>
              </c:pt>
              <c:pt idx="701">
                <c:v>0.12134860378329693</c:v>
              </c:pt>
              <c:pt idx="702">
                <c:v>0.12715366247730175</c:v>
              </c:pt>
              <c:pt idx="703">
                <c:v>0.13857790360171007</c:v>
              </c:pt>
              <c:pt idx="704">
                <c:v>0.14529804543959735</c:v>
              </c:pt>
              <c:pt idx="705">
                <c:v>0.13601853043366363</c:v>
              </c:pt>
              <c:pt idx="706">
                <c:v>0.13212942707216291</c:v>
              </c:pt>
              <c:pt idx="707">
                <c:v>0.13670484279157558</c:v>
              </c:pt>
              <c:pt idx="708">
                <c:v>0.14329630106235447</c:v>
              </c:pt>
              <c:pt idx="709">
                <c:v>0.14627032127997275</c:v>
              </c:pt>
              <c:pt idx="710">
                <c:v>0.13790588941792148</c:v>
              </c:pt>
              <c:pt idx="711">
                <c:v>0.13872088534294158</c:v>
              </c:pt>
              <c:pt idx="712">
                <c:v>0.14341068645533972</c:v>
              </c:pt>
              <c:pt idx="713">
                <c:v>0.14411129698737457</c:v>
              </c:pt>
              <c:pt idx="714">
                <c:v>0.14160911651582087</c:v>
              </c:pt>
              <c:pt idx="715">
                <c:v>0.14872960722915685</c:v>
              </c:pt>
              <c:pt idx="716">
                <c:v>0.14845794192081674</c:v>
              </c:pt>
              <c:pt idx="717">
                <c:v>0.14209525443600857</c:v>
              </c:pt>
              <c:pt idx="718">
                <c:v>0.13653326470209759</c:v>
              </c:pt>
              <c:pt idx="719">
                <c:v>0.14748566608044156</c:v>
              </c:pt>
              <c:pt idx="720">
                <c:v>0.12563805602024614</c:v>
              </c:pt>
              <c:pt idx="721">
                <c:v>0.12435122034916146</c:v>
              </c:pt>
              <c:pt idx="722">
                <c:v>0.13428845136476064</c:v>
              </c:pt>
              <c:pt idx="723">
                <c:v>0.1299418064313187</c:v>
              </c:pt>
              <c:pt idx="724">
                <c:v>0.12695348803957729</c:v>
              </c:pt>
              <c:pt idx="725">
                <c:v>0.11256952487167382</c:v>
              </c:pt>
              <c:pt idx="726">
                <c:v>0.10413360213900691</c:v>
              </c:pt>
              <c:pt idx="727">
                <c:v>8.1571083372653508E-2</c:v>
              </c:pt>
              <c:pt idx="728">
                <c:v>8.6418164400406061E-2</c:v>
              </c:pt>
              <c:pt idx="729">
                <c:v>8.1370908934929043E-2</c:v>
              </c:pt>
              <c:pt idx="730">
                <c:v>8.6032113699080481E-2</c:v>
              </c:pt>
              <c:pt idx="731">
                <c:v>7.8425485065557243E-2</c:v>
              </c:pt>
              <c:pt idx="732">
                <c:v>6.6786771329301331E-2</c:v>
              </c:pt>
              <c:pt idx="733">
                <c:v>8.3272566093309797E-2</c:v>
              </c:pt>
              <c:pt idx="734">
                <c:v>7.7925048971246413E-2</c:v>
              </c:pt>
              <c:pt idx="735">
                <c:v>6.4899412345043483E-2</c:v>
              </c:pt>
              <c:pt idx="736">
                <c:v>5.8836986516821677E-2</c:v>
              </c:pt>
              <c:pt idx="737">
                <c:v>5.4762006891720061E-2</c:v>
              </c:pt>
              <c:pt idx="738">
                <c:v>6.0538469237478409E-2</c:v>
              </c:pt>
              <c:pt idx="739">
                <c:v>6.0152418536153052E-2</c:v>
              </c:pt>
              <c:pt idx="740">
                <c:v>6.0209611232645566E-2</c:v>
              </c:pt>
              <c:pt idx="741">
                <c:v>6.0023734969044451E-2</c:v>
              </c:pt>
              <c:pt idx="742">
                <c:v>5.3375084001773043E-2</c:v>
              </c:pt>
              <c:pt idx="743">
                <c:v>6.0495574715109024E-2</c:v>
              </c:pt>
              <c:pt idx="744">
                <c:v>8.102775275597307E-2</c:v>
              </c:pt>
              <c:pt idx="745">
                <c:v>7.071876921317144E-2</c:v>
              </c:pt>
              <c:pt idx="746">
                <c:v>6.9717897024550002E-2</c:v>
              </c:pt>
              <c:pt idx="747">
                <c:v>6.8216588741617734E-2</c:v>
              </c:pt>
              <c:pt idx="748">
                <c:v>7.5022519624244E-2</c:v>
              </c:pt>
              <c:pt idx="749">
                <c:v>8.4959750639843179E-2</c:v>
              </c:pt>
              <c:pt idx="750">
                <c:v>8.1799854158624008E-2</c:v>
              </c:pt>
              <c:pt idx="751">
                <c:v>8.0441527616923247E-2</c:v>
              </c:pt>
              <c:pt idx="752">
                <c:v>8.3386951486295269E-2</c:v>
              </c:pt>
              <c:pt idx="753">
                <c:v>6.948912623857928E-2</c:v>
              </c:pt>
              <c:pt idx="754">
                <c:v>0.10705042966013245</c:v>
              </c:pt>
              <c:pt idx="755">
                <c:v>0.10318992264687799</c:v>
              </c:pt>
              <c:pt idx="756">
                <c:v>0.10383334048242032</c:v>
              </c:pt>
              <c:pt idx="757">
                <c:v>0.10780823288866004</c:v>
              </c:pt>
              <c:pt idx="758">
                <c:v>0.11315575001072364</c:v>
              </c:pt>
              <c:pt idx="759">
                <c:v>0.12333604998641667</c:v>
              </c:pt>
              <c:pt idx="760">
                <c:v>0.12199202161883926</c:v>
              </c:pt>
              <c:pt idx="761">
                <c:v>0.12350762807589466</c:v>
              </c:pt>
              <c:pt idx="762">
                <c:v>0.10677876435179234</c:v>
              </c:pt>
              <c:pt idx="763">
                <c:v>0.10577789216317068</c:v>
              </c:pt>
              <c:pt idx="764">
                <c:v>9.4367949212885494E-2</c:v>
              </c:pt>
              <c:pt idx="765">
                <c:v>8.2958006262600303E-2</c:v>
              </c:pt>
              <c:pt idx="766">
                <c:v>8.521711777406038E-2</c:v>
              </c:pt>
              <c:pt idx="767">
                <c:v>8.7805087290353079E-2</c:v>
              </c:pt>
              <c:pt idx="768">
                <c:v>8.8319821558786815E-2</c:v>
              </c:pt>
              <c:pt idx="769">
                <c:v>9.2008750482563517E-2</c:v>
              </c:pt>
              <c:pt idx="770">
                <c:v>7.9454953602424938E-2</c:v>
              </c:pt>
              <c:pt idx="771">
                <c:v>8.055591300990872E-2</c:v>
              </c:pt>
              <c:pt idx="772">
                <c:v>7.5766024678648458E-2</c:v>
              </c:pt>
              <c:pt idx="773">
                <c:v>6.8588341268819963E-2</c:v>
              </c:pt>
              <c:pt idx="774">
                <c:v>7.4164629176854069E-2</c:v>
              </c:pt>
              <c:pt idx="775">
                <c:v>8.1013454581849942E-2</c:v>
              </c:pt>
              <c:pt idx="776">
                <c:v>7.932627003531656E-2</c:v>
              </c:pt>
              <c:pt idx="777">
                <c:v>7.9812407955504261E-2</c:v>
              </c:pt>
              <c:pt idx="778">
                <c:v>6.6415018802099102E-2</c:v>
              </c:pt>
              <c:pt idx="779">
                <c:v>6.5028095912152084E-2</c:v>
              </c:pt>
              <c:pt idx="780">
                <c:v>6.346959493272708E-2</c:v>
              </c:pt>
              <c:pt idx="781">
                <c:v>6.2125566565149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9.4054142471577951E-4</c:v>
              </c:pt>
              <c:pt idx="2">
                <c:v>5.2240942177148586E-3</c:v>
              </c:pt>
              <c:pt idx="3">
                <c:v>4.4982415964667233E-4</c:v>
              </c:pt>
              <c:pt idx="4">
                <c:v>-7.4220986341703155E-3</c:v>
              </c:pt>
              <c:pt idx="5">
                <c:v>-1.4465936043183136E-2</c:v>
              </c:pt>
              <c:pt idx="6">
                <c:v>-5.4183364684713409E-3</c:v>
              </c:pt>
              <c:pt idx="7">
                <c:v>-6.5531201439437137E-3</c:v>
              </c:pt>
              <c:pt idx="8">
                <c:v>-8.0150486627953432E-3</c:v>
              </c:pt>
              <c:pt idx="9">
                <c:v>-2.006829148605549E-2</c:v>
              </c:pt>
              <c:pt idx="10">
                <c:v>-1.672528011777219E-2</c:v>
              </c:pt>
              <c:pt idx="11">
                <c:v>6.3384313404759585E-3</c:v>
              </c:pt>
              <c:pt idx="12">
                <c:v>8.7204547313324277E-3</c:v>
              </c:pt>
              <c:pt idx="13">
                <c:v>1.0560644475341441E-2</c:v>
              </c:pt>
              <c:pt idx="14">
                <c:v>1.7635151713421227E-2</c:v>
              </c:pt>
              <c:pt idx="15">
                <c:v>1.6275455958125518E-2</c:v>
              </c:pt>
              <c:pt idx="16">
                <c:v>2.470965895150079E-2</c:v>
              </c:pt>
              <c:pt idx="17">
                <c:v>2.5537744336304957E-2</c:v>
              </c:pt>
              <c:pt idx="18">
                <c:v>3.5873476731822951E-2</c:v>
              </c:pt>
              <c:pt idx="19">
                <c:v>3.7570540606853609E-2</c:v>
              </c:pt>
              <c:pt idx="20">
                <c:v>4.6444344483520084E-2</c:v>
              </c:pt>
              <c:pt idx="21">
                <c:v>5.3028134456530651E-2</c:v>
              </c:pt>
              <c:pt idx="22">
                <c:v>4.6270548785474652E-2</c:v>
              </c:pt>
              <c:pt idx="23">
                <c:v>3.5863253455467481E-2</c:v>
              </c:pt>
              <c:pt idx="24">
                <c:v>2.6692974564488381E-2</c:v>
              </c:pt>
              <c:pt idx="25">
                <c:v>2.3493089065183659E-2</c:v>
              </c:pt>
              <c:pt idx="26">
                <c:v>1.4057004988958788E-2</c:v>
              </c:pt>
              <c:pt idx="27">
                <c:v>1.1358060031078754E-2</c:v>
              </c:pt>
              <c:pt idx="28">
                <c:v>1.723644393555257E-2</c:v>
              </c:pt>
              <c:pt idx="29">
                <c:v>1.4210354134292835E-2</c:v>
              </c:pt>
              <c:pt idx="30">
                <c:v>9.1089392328453922E-3</c:v>
              </c:pt>
              <c:pt idx="31">
                <c:v>1.1572748834546509E-2</c:v>
              </c:pt>
              <c:pt idx="32">
                <c:v>2.7551729778359402E-2</c:v>
              </c:pt>
              <c:pt idx="33">
                <c:v>3.0557373026907753E-2</c:v>
              </c:pt>
              <c:pt idx="34">
                <c:v>2.3472642512472497E-2</c:v>
              </c:pt>
              <c:pt idx="35">
                <c:v>6.6757994602111292E-3</c:v>
              </c:pt>
              <c:pt idx="36">
                <c:v>2.5558190889016785E-3</c:v>
              </c:pt>
              <c:pt idx="37">
                <c:v>3.8030588042856639E-3</c:v>
              </c:pt>
              <c:pt idx="38">
                <c:v>1.7103541342929685E-2</c:v>
              </c:pt>
              <c:pt idx="39">
                <c:v>2.8001553938006074E-2</c:v>
              </c:pt>
              <c:pt idx="40">
                <c:v>4.3316021918704539E-2</c:v>
              </c:pt>
              <c:pt idx="41">
                <c:v>5.1453749897767187E-2</c:v>
              </c:pt>
              <c:pt idx="42">
                <c:v>5.070745072380789E-2</c:v>
              </c:pt>
              <c:pt idx="43">
                <c:v>4.4941522859246019E-2</c:v>
              </c:pt>
              <c:pt idx="44">
                <c:v>4.2355033941277487E-2</c:v>
              </c:pt>
              <c:pt idx="45">
                <c:v>4.0790872658869715E-2</c:v>
              </c:pt>
              <c:pt idx="46">
                <c:v>3.723317248711866E-2</c:v>
              </c:pt>
              <c:pt idx="47">
                <c:v>3.6077942258935236E-2</c:v>
              </c:pt>
              <c:pt idx="48">
                <c:v>5.5307925083830867E-2</c:v>
              </c:pt>
              <c:pt idx="49">
                <c:v>5.4919440582317902E-2</c:v>
              </c:pt>
              <c:pt idx="50">
                <c:v>5.8262451950601202E-2</c:v>
              </c:pt>
              <c:pt idx="51">
                <c:v>6.6492189416864411E-2</c:v>
              </c:pt>
              <c:pt idx="52">
                <c:v>7.0285024944794383E-2</c:v>
              </c:pt>
              <c:pt idx="53">
                <c:v>6.6379733376952688E-2</c:v>
              </c:pt>
              <c:pt idx="54">
                <c:v>4.2763964995501835E-2</c:v>
              </c:pt>
              <c:pt idx="55">
                <c:v>3.8490635478858337E-2</c:v>
              </c:pt>
              <c:pt idx="56">
                <c:v>4.0749979553447391E-2</c:v>
              </c:pt>
              <c:pt idx="57">
                <c:v>3.9001799296638495E-2</c:v>
              </c:pt>
              <c:pt idx="58">
                <c:v>2.6120471088574515E-2</c:v>
              </c:pt>
              <c:pt idx="59">
                <c:v>3.0935634252065025E-2</c:v>
              </c:pt>
              <c:pt idx="60">
                <c:v>3.0853848041220377E-2</c:v>
              </c:pt>
              <c:pt idx="61">
                <c:v>1.9996728551566312E-2</c:v>
              </c:pt>
              <c:pt idx="62">
                <c:v>8.3013004007523872E-3</c:v>
              </c:pt>
              <c:pt idx="63">
                <c:v>3.7212725934407942E-3</c:v>
              </c:pt>
              <c:pt idx="64">
                <c:v>-2.4433630489899549E-3</c:v>
              </c:pt>
              <c:pt idx="65">
                <c:v>-4.3960088329106917E-3</c:v>
              </c:pt>
              <c:pt idx="66">
                <c:v>-1.4026335159891934E-2</c:v>
              </c:pt>
              <c:pt idx="67">
                <c:v>-1.8780158665249069E-2</c:v>
              </c:pt>
              <c:pt idx="68">
                <c:v>-1.1726097979880556E-2</c:v>
              </c:pt>
              <c:pt idx="69">
                <c:v>-8.1377279790626478E-3</c:v>
              </c:pt>
              <c:pt idx="70">
                <c:v>4.2426596875766442E-3</c:v>
              </c:pt>
              <c:pt idx="71">
                <c:v>-7.278972765191849E-3</c:v>
              </c:pt>
              <c:pt idx="72">
                <c:v>-7.1562934489177721E-5</c:v>
              </c:pt>
              <c:pt idx="73">
                <c:v>9.6303263269812422E-3</c:v>
              </c:pt>
              <c:pt idx="74">
                <c:v>1.0366402224584848E-2</c:v>
              </c:pt>
              <c:pt idx="75">
                <c:v>2.2184509691667298E-3</c:v>
              </c:pt>
              <c:pt idx="76">
                <c:v>7.6879038194159754E-3</c:v>
              </c:pt>
              <c:pt idx="77">
                <c:v>1.7727161200621566E-2</c:v>
              </c:pt>
              <c:pt idx="78">
                <c:v>7.8514762411057148E-3</c:v>
              </c:pt>
              <c:pt idx="79">
                <c:v>3.3327880919276076E-3</c:v>
              </c:pt>
              <c:pt idx="80">
                <c:v>-4.6720372945120436E-3</c:v>
              </c:pt>
              <c:pt idx="81">
                <c:v>-4.3960088329106917E-3</c:v>
              </c:pt>
              <c:pt idx="82">
                <c:v>-6.7473623947000849E-4</c:v>
              </c:pt>
              <c:pt idx="83">
                <c:v>-2.4944794307678597E-3</c:v>
              </c:pt>
              <c:pt idx="84">
                <c:v>-3.6803794880183593E-3</c:v>
              </c:pt>
              <c:pt idx="85">
                <c:v>4.038194160464581E-3</c:v>
              </c:pt>
              <c:pt idx="86">
                <c:v>6.9824977508792241E-3</c:v>
              </c:pt>
              <c:pt idx="87">
                <c:v>-2.0344319947657175E-3</c:v>
              </c:pt>
              <c:pt idx="88">
                <c:v>-3.7417191461519561E-3</c:v>
              </c:pt>
              <c:pt idx="89">
                <c:v>-7.4527684632370583E-3</c:v>
              </c:pt>
              <c:pt idx="90">
                <c:v>-2.2399198495133721E-2</c:v>
              </c:pt>
              <c:pt idx="91">
                <c:v>-1.4230800687004108E-2</c:v>
              </c:pt>
              <c:pt idx="92">
                <c:v>-2.1213298437883332E-2</c:v>
              </c:pt>
              <c:pt idx="93">
                <c:v>-3.1671710149668741E-2</c:v>
              </c:pt>
              <c:pt idx="94">
                <c:v>-3.0577819579618803E-2</c:v>
              </c:pt>
              <c:pt idx="95">
                <c:v>-3.4840925819906721E-2</c:v>
              </c:pt>
              <c:pt idx="96">
                <c:v>-2.5946675390529195E-2</c:v>
              </c:pt>
              <c:pt idx="97">
                <c:v>-2.7265478040402358E-2</c:v>
              </c:pt>
              <c:pt idx="98">
                <c:v>-3.9870777786865097E-2</c:v>
              </c:pt>
              <c:pt idx="99">
                <c:v>-5.1423080068700333E-2</c:v>
              </c:pt>
              <c:pt idx="100">
                <c:v>-4.9000163572421651E-2</c:v>
              </c:pt>
              <c:pt idx="101">
                <c:v>-4.1731414083585494E-2</c:v>
              </c:pt>
              <c:pt idx="102">
                <c:v>-4.3694283143861923E-2</c:v>
              </c:pt>
              <c:pt idx="103">
                <c:v>-3.4360431831193305E-2</c:v>
              </c:pt>
              <c:pt idx="104">
                <c:v>-2.179602519015289E-2</c:v>
              </c:pt>
              <c:pt idx="105">
                <c:v>-1.5815408522123042E-2</c:v>
              </c:pt>
              <c:pt idx="106">
                <c:v>-2.744949701480337E-2</c:v>
              </c:pt>
              <c:pt idx="107">
                <c:v>-3.2663367956162537E-2</c:v>
              </c:pt>
              <c:pt idx="108">
                <c:v>-2.7551729778359291E-2</c:v>
              </c:pt>
              <c:pt idx="109">
                <c:v>-3.5822360350044935E-2</c:v>
              </c:pt>
              <c:pt idx="110">
                <c:v>-4.8417436820152093E-2</c:v>
              </c:pt>
              <c:pt idx="111">
                <c:v>-5.3753987077778564E-2</c:v>
              </c:pt>
              <c:pt idx="112">
                <c:v>-6.1820152122352034E-2</c:v>
              </c:pt>
              <c:pt idx="113">
                <c:v>-5.8875848531937391E-2</c:v>
              </c:pt>
              <c:pt idx="114">
                <c:v>-5.8661159728469747E-2</c:v>
              </c:pt>
              <c:pt idx="115">
                <c:v>-6.8751533491453354E-2</c:v>
              </c:pt>
              <c:pt idx="116">
                <c:v>-5.9683487364030396E-2</c:v>
              </c:pt>
              <c:pt idx="117">
                <c:v>-5.7516152776641905E-2</c:v>
              </c:pt>
              <c:pt idx="118">
                <c:v>-6.4365747934898132E-2</c:v>
              </c:pt>
              <c:pt idx="119">
                <c:v>-6.35785556555164E-2</c:v>
              </c:pt>
              <c:pt idx="120">
                <c:v>-4.8601455794552995E-2</c:v>
              </c:pt>
              <c:pt idx="121">
                <c:v>-3.0567596303263223E-2</c:v>
              </c:pt>
              <c:pt idx="122">
                <c:v>-9.4565306289359219E-3</c:v>
              </c:pt>
              <c:pt idx="123">
                <c:v>-1.7890733622311306E-2</c:v>
              </c:pt>
              <c:pt idx="124">
                <c:v>-2.0702134620103063E-2</c:v>
              </c:pt>
              <c:pt idx="125">
                <c:v>-2.2399198495133721E-2</c:v>
              </c:pt>
              <c:pt idx="126">
                <c:v>-3.0506256645129515E-2</c:v>
              </c:pt>
              <c:pt idx="127">
                <c:v>-2.6468062484665045E-2</c:v>
              </c:pt>
              <c:pt idx="128">
                <c:v>-1.9465118181074659E-2</c:v>
              </c:pt>
              <c:pt idx="129">
                <c:v>5.4694528502494677E-3</c:v>
              </c:pt>
              <c:pt idx="130">
                <c:v>4.1813200294431585E-3</c:v>
              </c:pt>
              <c:pt idx="131">
                <c:v>-1.6766173223194958E-3</c:v>
              </c:pt>
              <c:pt idx="132">
                <c:v>7.4118753578147345E-3</c:v>
              </c:pt>
              <c:pt idx="133">
                <c:v>1.0540197922630279E-2</c:v>
              </c:pt>
              <c:pt idx="134">
                <c:v>5.5614623374500294E-3</c:v>
              </c:pt>
              <c:pt idx="135">
                <c:v>1.0141490144761622E-2</c:v>
              </c:pt>
              <c:pt idx="136">
                <c:v>2.2184509691667298E-3</c:v>
              </c:pt>
              <c:pt idx="137">
                <c:v>-6.3384313404757364E-4</c:v>
              </c:pt>
              <c:pt idx="138">
                <c:v>7.4732150159484423E-3</c:v>
              </c:pt>
              <c:pt idx="139">
                <c:v>4.9889588615359415E-3</c:v>
              </c:pt>
              <c:pt idx="140">
                <c:v>9.1396090619122461E-3</c:v>
              </c:pt>
              <c:pt idx="141">
                <c:v>4.0688639895314349E-3</c:v>
              </c:pt>
              <c:pt idx="142">
                <c:v>2.1264414819661681E-3</c:v>
              </c:pt>
              <c:pt idx="143">
                <c:v>-6.2668684059867807E-3</c:v>
              </c:pt>
              <c:pt idx="144">
                <c:v>-3.2510018810828489E-3</c:v>
              </c:pt>
              <c:pt idx="145">
                <c:v>-8.2195141899075175E-3</c:v>
              </c:pt>
              <c:pt idx="146">
                <c:v>-3.220332052015995E-3</c:v>
              </c:pt>
              <c:pt idx="147">
                <c:v>-5.0400752433139573E-3</c:v>
              </c:pt>
              <c:pt idx="148">
                <c:v>-1.615277664185788E-3</c:v>
              </c:pt>
              <c:pt idx="149">
                <c:v>-4.7947166107793482E-3</c:v>
              </c:pt>
              <c:pt idx="150">
                <c:v>1.46704015702952E-2</c:v>
              </c:pt>
              <c:pt idx="151">
                <c:v>2.3237507156293358E-2</c:v>
              </c:pt>
              <c:pt idx="152">
                <c:v>2.0190970802322683E-2</c:v>
              </c:pt>
              <c:pt idx="153">
                <c:v>2.0896376870859656E-2</c:v>
              </c:pt>
              <c:pt idx="154">
                <c:v>1.9730923366320541E-2</c:v>
              </c:pt>
              <c:pt idx="155">
                <c:v>2.0610125132902724E-2</c:v>
              </c:pt>
              <c:pt idx="156">
                <c:v>1.4435266214116282E-2</c:v>
              </c:pt>
              <c:pt idx="157">
                <c:v>1.5426924020610189E-2</c:v>
              </c:pt>
              <c:pt idx="158">
                <c:v>2.0824813936370257E-2</c:v>
              </c:pt>
              <c:pt idx="159">
                <c:v>3.2387339494561296E-2</c:v>
              </c:pt>
              <c:pt idx="160">
                <c:v>4.572871513862764E-2</c:v>
              </c:pt>
              <c:pt idx="161">
                <c:v>4.6597693628854131E-2</c:v>
              </c:pt>
              <c:pt idx="162">
                <c:v>4.7548458329925714E-2</c:v>
              </c:pt>
              <c:pt idx="163">
                <c:v>3.9073362231127895E-2</c:v>
              </c:pt>
              <c:pt idx="164">
                <c:v>2.5527521059949265E-2</c:v>
              </c:pt>
              <c:pt idx="165">
                <c:v>2.6682751288132911E-2</c:v>
              </c:pt>
              <c:pt idx="166">
                <c:v>2.4454077042610711E-2</c:v>
              </c:pt>
              <c:pt idx="167">
                <c:v>1.9015294021428097E-2</c:v>
              </c:pt>
              <c:pt idx="168">
                <c:v>1.5171342111719888E-2</c:v>
              </c:pt>
              <c:pt idx="169">
                <c:v>1.1051361740410659E-2</c:v>
              </c:pt>
              <c:pt idx="170">
                <c:v>1.6960415473951107E-2</c:v>
              </c:pt>
              <c:pt idx="171">
                <c:v>1.8545023309070041E-2</c:v>
              </c:pt>
              <c:pt idx="172">
                <c:v>1.7379569804530925E-2</c:v>
              </c:pt>
              <c:pt idx="173">
                <c:v>1.5948311114746261E-3</c:v>
              </c:pt>
              <c:pt idx="174">
                <c:v>-2.0211417355033956E-2</c:v>
              </c:pt>
              <c:pt idx="175">
                <c:v>-1.7195550830130024E-2</c:v>
              </c:pt>
              <c:pt idx="176">
                <c:v>-7.4118753578146235E-3</c:v>
              </c:pt>
              <c:pt idx="177">
                <c:v>-1.432281017420467E-2</c:v>
              </c:pt>
              <c:pt idx="178">
                <c:v>-8.3728633352415649E-3</c:v>
              </c:pt>
              <c:pt idx="179">
                <c:v>4.2733295166434981E-3</c:v>
              </c:pt>
              <c:pt idx="180">
                <c:v>1.0366402224584848E-2</c:v>
              </c:pt>
              <c:pt idx="181">
                <c:v>7.0949537907909477E-3</c:v>
              </c:pt>
              <c:pt idx="182">
                <c:v>1.2288378179438952E-2</c:v>
              </c:pt>
              <c:pt idx="183">
                <c:v>2.4842561544125008E-3</c:v>
              </c:pt>
              <c:pt idx="184">
                <c:v>-2.412693219923101E-3</c:v>
              </c:pt>
              <c:pt idx="185">
                <c:v>4.048417436820273E-3</c:v>
              </c:pt>
              <c:pt idx="186">
                <c:v>1.0274392737384508E-2</c:v>
              </c:pt>
              <c:pt idx="187">
                <c:v>5.2752105994930965E-3</c:v>
              </c:pt>
              <c:pt idx="188">
                <c:v>2.2184509691665966E-2</c:v>
              </c:pt>
              <c:pt idx="189">
                <c:v>2.4934571031324015E-2</c:v>
              </c:pt>
              <c:pt idx="190">
                <c:v>1.9812709577165188E-2</c:v>
              </c:pt>
              <c:pt idx="191">
                <c:v>1.775783102968842E-2</c:v>
              </c:pt>
              <c:pt idx="192">
                <c:v>1.8299664676535432E-2</c:v>
              </c:pt>
              <c:pt idx="193">
                <c:v>1.9035740574139259E-2</c:v>
              </c:pt>
              <c:pt idx="194">
                <c:v>2.1162182056105427E-2</c:v>
              </c:pt>
              <c:pt idx="195">
                <c:v>3.019955835446142E-2</c:v>
              </c:pt>
              <c:pt idx="196">
                <c:v>3.8920013085793848E-2</c:v>
              </c:pt>
              <c:pt idx="197">
                <c:v>3.9073362231127895E-2</c:v>
              </c:pt>
              <c:pt idx="198">
                <c:v>4.1741637359941075E-2</c:v>
              </c:pt>
              <c:pt idx="199">
                <c:v>4.3408031405905101E-2</c:v>
              </c:pt>
              <c:pt idx="200">
                <c:v>5.2424961151549931E-2</c:v>
              </c:pt>
              <c:pt idx="201">
                <c:v>5.1269730923366286E-2</c:v>
              </c:pt>
              <c:pt idx="202">
                <c:v>4.6975954854011626E-2</c:v>
              </c:pt>
              <c:pt idx="203">
                <c:v>5.069722744745242E-2</c:v>
              </c:pt>
              <c:pt idx="204">
                <c:v>4.1465608898339834E-2</c:v>
              </c:pt>
              <c:pt idx="205">
                <c:v>4.3735176249284358E-2</c:v>
              </c:pt>
              <c:pt idx="206">
                <c:v>4.7558681606281183E-2</c:v>
              </c:pt>
              <c:pt idx="207">
                <c:v>5.3396172405332676E-2</c:v>
              </c:pt>
              <c:pt idx="208">
                <c:v>4.4553038357732833E-2</c:v>
              </c:pt>
              <c:pt idx="209">
                <c:v>5.0901692974564483E-2</c:v>
              </c:pt>
              <c:pt idx="210">
                <c:v>5.327349308906526E-2</c:v>
              </c:pt>
              <c:pt idx="211">
                <c:v>6.0245767563588792E-2</c:v>
              </c:pt>
              <c:pt idx="212">
                <c:v>6.2269976281998929E-2</c:v>
              </c:pt>
              <c:pt idx="213">
                <c:v>7.2493252637605199E-2</c:v>
              </c:pt>
              <c:pt idx="214">
                <c:v>6.9876093890570035E-2</c:v>
              </c:pt>
              <c:pt idx="215">
                <c:v>7.2094544859736764E-2</c:v>
              </c:pt>
              <c:pt idx="216">
                <c:v>5.7843297620021383E-2</c:v>
              </c:pt>
              <c:pt idx="217">
                <c:v>6.1247648646438169E-2</c:v>
              </c:pt>
              <c:pt idx="218">
                <c:v>5.0727897276519274E-2</c:v>
              </c:pt>
              <c:pt idx="219">
                <c:v>5.5164799214852289E-2</c:v>
              </c:pt>
              <c:pt idx="220">
                <c:v>7.1746953463645902E-2</c:v>
              </c:pt>
              <c:pt idx="221">
                <c:v>6.2525558190889008E-2</c:v>
              </c:pt>
              <c:pt idx="222">
                <c:v>5.92643330334508E-2</c:v>
              </c:pt>
              <c:pt idx="223">
                <c:v>6.3292303917559467E-2</c:v>
              </c:pt>
              <c:pt idx="224">
                <c:v>5.987772961478699E-2</c:v>
              </c:pt>
              <c:pt idx="225">
                <c:v>6.3619448760938946E-2</c:v>
              </c:pt>
              <c:pt idx="226">
                <c:v>6.6492189416864411E-2</c:v>
              </c:pt>
              <c:pt idx="227">
                <c:v>6.5336959188680765E-2</c:v>
              </c:pt>
              <c:pt idx="228">
                <c:v>7.3372454404187604E-2</c:v>
              </c:pt>
              <c:pt idx="229">
                <c:v>6.6522859245931265E-2</c:v>
              </c:pt>
              <c:pt idx="230">
                <c:v>7.2176331070581634E-2</c:v>
              </c:pt>
              <c:pt idx="231">
                <c:v>6.905823178212156E-2</c:v>
              </c:pt>
              <c:pt idx="232">
                <c:v>7.2585262124805983E-2</c:v>
              </c:pt>
              <c:pt idx="233">
                <c:v>7.8933916741637189E-2</c:v>
              </c:pt>
              <c:pt idx="234">
                <c:v>8.1510182383250251E-2</c:v>
              </c:pt>
              <c:pt idx="235">
                <c:v>7.8647665003680256E-2</c:v>
              </c:pt>
              <c:pt idx="236">
                <c:v>6.4958697963523493E-2</c:v>
              </c:pt>
              <c:pt idx="237">
                <c:v>5.3753987077778786E-2</c:v>
              </c:pt>
              <c:pt idx="238">
                <c:v>3.2387339494561296E-2</c:v>
              </c:pt>
              <c:pt idx="239">
                <c:v>3.5065837899730168E-2</c:v>
              </c:pt>
              <c:pt idx="240">
                <c:v>4.1332706305716949E-2</c:v>
              </c:pt>
              <c:pt idx="241">
                <c:v>2.6590741800932349E-2</c:v>
              </c:pt>
              <c:pt idx="242">
                <c:v>3.4431994765682594E-2</c:v>
              </c:pt>
              <c:pt idx="243">
                <c:v>4.2099452032387408E-2</c:v>
              </c:pt>
              <c:pt idx="244">
                <c:v>5.7792181238243368E-2</c:v>
              </c:pt>
              <c:pt idx="245">
                <c:v>5.1576429214034381E-2</c:v>
              </c:pt>
              <c:pt idx="246">
                <c:v>6.477467898912237E-2</c:v>
              </c:pt>
              <c:pt idx="247">
                <c:v>7.4803713093972268E-2</c:v>
              </c:pt>
              <c:pt idx="248">
                <c:v>6.9303590414656169E-2</c:v>
              </c:pt>
              <c:pt idx="249">
                <c:v>6.8863989531364966E-2</c:v>
              </c:pt>
              <c:pt idx="250">
                <c:v>7.6367874376380041E-2</c:v>
              </c:pt>
              <c:pt idx="251">
                <c:v>8.5149668765846176E-2</c:v>
              </c:pt>
              <c:pt idx="252">
                <c:v>9.0547558681606244E-2</c:v>
              </c:pt>
              <c:pt idx="253">
                <c:v>9.2111719964014016E-2</c:v>
              </c:pt>
              <c:pt idx="254">
                <c:v>9.043510264169452E-2</c:v>
              </c:pt>
              <c:pt idx="255">
                <c:v>8.7265886971456652E-2</c:v>
              </c:pt>
              <c:pt idx="256">
                <c:v>9.5567187372209261E-2</c:v>
              </c:pt>
              <c:pt idx="257">
                <c:v>0.10280526703197856</c:v>
              </c:pt>
              <c:pt idx="258">
                <c:v>0.10509528093563425</c:v>
              </c:pt>
              <c:pt idx="259">
                <c:v>0.10886766991085306</c:v>
              </c:pt>
              <c:pt idx="260">
                <c:v>0.12308824732150159</c:v>
              </c:pt>
              <c:pt idx="261">
                <c:v>0.12434571031324126</c:v>
              </c:pt>
              <c:pt idx="262">
                <c:v>0.12651304490062998</c:v>
              </c:pt>
              <c:pt idx="263">
                <c:v>0.11779259016929755</c:v>
              </c:pt>
              <c:pt idx="264">
                <c:v>0.11974523595321829</c:v>
              </c:pt>
              <c:pt idx="265">
                <c:v>0.11573771162182056</c:v>
              </c:pt>
              <c:pt idx="266">
                <c:v>0.10716038275946671</c:v>
              </c:pt>
              <c:pt idx="267">
                <c:v>0.11466426760448178</c:v>
              </c:pt>
              <c:pt idx="268">
                <c:v>0.11230269076633692</c:v>
              </c:pt>
              <c:pt idx="269">
                <c:v>9.6047681360922565E-2</c:v>
              </c:pt>
              <c:pt idx="270">
                <c:v>8.1704424634006623E-2</c:v>
              </c:pt>
              <c:pt idx="271">
                <c:v>7.2380796597693697E-2</c:v>
              </c:pt>
              <c:pt idx="272">
                <c:v>9.3185163981352792E-2</c:v>
              </c:pt>
              <c:pt idx="273">
                <c:v>7.5447779504375534E-2</c:v>
              </c:pt>
              <c:pt idx="274">
                <c:v>8.6519587797497355E-2</c:v>
              </c:pt>
              <c:pt idx="275">
                <c:v>9.7223358141817373E-2</c:v>
              </c:pt>
              <c:pt idx="276">
                <c:v>9.710067882555018E-2</c:v>
              </c:pt>
              <c:pt idx="277">
                <c:v>9.4227938169624492E-2</c:v>
              </c:pt>
              <c:pt idx="278">
                <c:v>8.9494561216978852E-2</c:v>
              </c:pt>
              <c:pt idx="279">
                <c:v>9.2408194978326641E-2</c:v>
              </c:pt>
              <c:pt idx="280">
                <c:v>9.9554265150895604E-2</c:v>
              </c:pt>
              <c:pt idx="281">
                <c:v>0.10093440745890248</c:v>
              </c:pt>
              <c:pt idx="282">
                <c:v>9.8184346119244426E-2</c:v>
              </c:pt>
              <c:pt idx="283">
                <c:v>0.10596425942586074</c:v>
              </c:pt>
              <c:pt idx="284">
                <c:v>0.11972478940050713</c:v>
              </c:pt>
              <c:pt idx="285">
                <c:v>0.12022572994193181</c:v>
              </c:pt>
              <c:pt idx="286">
                <c:v>0.11119857691993129</c:v>
              </c:pt>
              <c:pt idx="287">
                <c:v>0.10853030179111789</c:v>
              </c:pt>
              <c:pt idx="288">
                <c:v>0.10955262942667865</c:v>
              </c:pt>
              <c:pt idx="289">
                <c:v>0.11045227774597222</c:v>
              </c:pt>
              <c:pt idx="290">
                <c:v>0.10602559908399445</c:v>
              </c:pt>
              <c:pt idx="291">
                <c:v>0.11050339412775001</c:v>
              </c:pt>
              <c:pt idx="292">
                <c:v>0.11165862435593366</c:v>
              </c:pt>
              <c:pt idx="293">
                <c:v>0.10388893432567281</c:v>
              </c:pt>
              <c:pt idx="294">
                <c:v>0.11677026253373701</c:v>
              </c:pt>
              <c:pt idx="295">
                <c:v>0.12883372863335252</c:v>
              </c:pt>
              <c:pt idx="296">
                <c:v>0.12954935797824496</c:v>
              </c:pt>
              <c:pt idx="297">
                <c:v>0.13202339085630155</c:v>
              </c:pt>
              <c:pt idx="298">
                <c:v>0.13652163245276849</c:v>
              </c:pt>
              <c:pt idx="299">
                <c:v>0.1360309151876995</c:v>
              </c:pt>
              <c:pt idx="300">
                <c:v>0.14997546413674656</c:v>
              </c:pt>
              <c:pt idx="301">
                <c:v>0.14864643821051771</c:v>
              </c:pt>
              <c:pt idx="302">
                <c:v>0.14528298028952324</c:v>
              </c:pt>
              <c:pt idx="303">
                <c:v>0.14232845342275313</c:v>
              </c:pt>
              <c:pt idx="304">
                <c:v>0.13627627382023388</c:v>
              </c:pt>
              <c:pt idx="305">
                <c:v>0.1306432485482949</c:v>
              </c:pt>
              <c:pt idx="306">
                <c:v>0.11393841498323387</c:v>
              </c:pt>
              <c:pt idx="307">
                <c:v>0.10971620184836839</c:v>
              </c:pt>
              <c:pt idx="308">
                <c:v>0.11122924674899815</c:v>
              </c:pt>
              <c:pt idx="309">
                <c:v>0.10660832583626401</c:v>
              </c:pt>
              <c:pt idx="310">
                <c:v>9.7959434039420978E-2</c:v>
              </c:pt>
              <c:pt idx="311">
                <c:v>9.6221477058967775E-2</c:v>
              </c:pt>
              <c:pt idx="312">
                <c:v>0.10132289196041544</c:v>
              </c:pt>
              <c:pt idx="313">
                <c:v>9.5526294266786493E-2</c:v>
              </c:pt>
              <c:pt idx="314">
                <c:v>0.10899034922712025</c:v>
              </c:pt>
              <c:pt idx="315">
                <c:v>0.11208800196286894</c:v>
              </c:pt>
              <c:pt idx="316">
                <c:v>8.4924756686022729E-2</c:v>
              </c:pt>
              <c:pt idx="317">
                <c:v>3.9175594994683927E-2</c:v>
              </c:pt>
              <c:pt idx="318">
                <c:v>5.387666639404598E-2</c:v>
              </c:pt>
              <c:pt idx="319">
                <c:v>7.3750715629344876E-2</c:v>
              </c:pt>
              <c:pt idx="320">
                <c:v>6.9671628363457971E-2</c:v>
              </c:pt>
              <c:pt idx="321">
                <c:v>8.7173877484256312E-2</c:v>
              </c:pt>
              <c:pt idx="322">
                <c:v>9.2980698454240507E-2</c:v>
              </c:pt>
              <c:pt idx="323">
                <c:v>9.4923120961805774E-2</c:v>
              </c:pt>
              <c:pt idx="324">
                <c:v>0.100607262615523</c:v>
              </c:pt>
              <c:pt idx="325">
                <c:v>0.10002453586325344</c:v>
              </c:pt>
              <c:pt idx="326">
                <c:v>0.11806861863089901</c:v>
              </c:pt>
              <c:pt idx="327">
                <c:v>0.12816921567023809</c:v>
              </c:pt>
              <c:pt idx="328">
                <c:v>0.12910975709495398</c:v>
              </c:pt>
              <c:pt idx="329">
                <c:v>0.12547027071235806</c:v>
              </c:pt>
              <c:pt idx="330">
                <c:v>0.1255622801995584</c:v>
              </c:pt>
              <c:pt idx="331">
                <c:v>0.1252555819088903</c:v>
              </c:pt>
              <c:pt idx="332">
                <c:v>0.12893596139690855</c:v>
              </c:pt>
              <c:pt idx="333">
                <c:v>0.1243252637605301</c:v>
              </c:pt>
              <c:pt idx="334">
                <c:v>0.12171832828985041</c:v>
              </c:pt>
              <c:pt idx="335">
                <c:v>0.11940786783348334</c:v>
              </c:pt>
              <c:pt idx="336">
                <c:v>0.12447861290586415</c:v>
              </c:pt>
              <c:pt idx="337">
                <c:v>0.12081867997055684</c:v>
              </c:pt>
              <c:pt idx="338">
                <c:v>0.11451091845914796</c:v>
              </c:pt>
              <c:pt idx="339">
                <c:v>9.7560726261552322E-2</c:v>
              </c:pt>
              <c:pt idx="340">
                <c:v>0.10011654535045378</c:v>
              </c:pt>
              <c:pt idx="341">
                <c:v>9.8889752187781177E-2</c:v>
              </c:pt>
              <c:pt idx="342">
                <c:v>8.7184100760611782E-2</c:v>
              </c:pt>
              <c:pt idx="343">
                <c:v>8.6611597284697917E-2</c:v>
              </c:pt>
              <c:pt idx="344">
                <c:v>8.2328044491698726E-2</c:v>
              </c:pt>
              <c:pt idx="345">
                <c:v>9.9636051361740252E-2</c:v>
              </c:pt>
              <c:pt idx="346">
                <c:v>0.10646519996728543</c:v>
              </c:pt>
              <c:pt idx="347">
                <c:v>0.11026825877157109</c:v>
              </c:pt>
              <c:pt idx="348">
                <c:v>0.11485850985523838</c:v>
              </c:pt>
              <c:pt idx="349">
                <c:v>0.11203688558109115</c:v>
              </c:pt>
              <c:pt idx="350">
                <c:v>0.12471374826204307</c:v>
              </c:pt>
              <c:pt idx="351">
                <c:v>0.13114418908971959</c:v>
              </c:pt>
              <c:pt idx="352">
                <c:v>0.13545841171178541</c:v>
              </c:pt>
              <c:pt idx="353">
                <c:v>0.1573157765600719</c:v>
              </c:pt>
              <c:pt idx="354">
                <c:v>0.16218205610534064</c:v>
              </c:pt>
              <c:pt idx="355">
                <c:v>0.18935552465854277</c:v>
              </c:pt>
              <c:pt idx="356">
                <c:v>0.20074425451868816</c:v>
              </c:pt>
              <c:pt idx="357">
                <c:v>0.19699231209618051</c:v>
              </c:pt>
              <c:pt idx="358">
                <c:v>0.19877116218205604</c:v>
              </c:pt>
              <c:pt idx="359">
                <c:v>0.21449456121697885</c:v>
              </c:pt>
              <c:pt idx="360">
                <c:v>0.19921076306534724</c:v>
              </c:pt>
              <c:pt idx="361">
                <c:v>0.20567187372209039</c:v>
              </c:pt>
              <c:pt idx="362">
                <c:v>0.21021100842397966</c:v>
              </c:pt>
              <c:pt idx="363">
                <c:v>0.18204588206428407</c:v>
              </c:pt>
              <c:pt idx="364">
                <c:v>0.1739081540852212</c:v>
              </c:pt>
              <c:pt idx="365">
                <c:v>0.18279218123824337</c:v>
              </c:pt>
              <c:pt idx="366">
                <c:v>0.18545023309070086</c:v>
              </c:pt>
              <c:pt idx="367">
                <c:v>0.18596139690848124</c:v>
              </c:pt>
              <c:pt idx="368">
                <c:v>0.17540075243313979</c:v>
              </c:pt>
              <c:pt idx="369">
                <c:v>0.16958370818679969</c:v>
              </c:pt>
              <c:pt idx="370">
                <c:v>0.16047476895395452</c:v>
              </c:pt>
              <c:pt idx="371">
                <c:v>0.18091109838881159</c:v>
              </c:pt>
              <c:pt idx="372">
                <c:v>0.17406150323055547</c:v>
              </c:pt>
              <c:pt idx="373">
                <c:v>0.16769240206101266</c:v>
              </c:pt>
              <c:pt idx="374">
                <c:v>0.16730391755949947</c:v>
              </c:pt>
              <c:pt idx="375">
                <c:v>0.15985114909626241</c:v>
              </c:pt>
              <c:pt idx="376">
                <c:v>0.16021918704506444</c:v>
              </c:pt>
              <c:pt idx="377">
                <c:v>0.16334750960987976</c:v>
              </c:pt>
              <c:pt idx="378">
                <c:v>0.1618446879856057</c:v>
              </c:pt>
              <c:pt idx="379">
                <c:v>0.15166230473542153</c:v>
              </c:pt>
              <c:pt idx="380">
                <c:v>0.14451623456285279</c:v>
              </c:pt>
              <c:pt idx="381">
                <c:v>0.14733785883700001</c:v>
              </c:pt>
              <c:pt idx="382">
                <c:v>0.15504620920912737</c:v>
              </c:pt>
              <c:pt idx="383">
                <c:v>0.16454363294348573</c:v>
              </c:pt>
              <c:pt idx="384">
                <c:v>0.15714198086202669</c:v>
              </c:pt>
              <c:pt idx="385">
                <c:v>0.16600556146233747</c:v>
              </c:pt>
              <c:pt idx="386">
                <c:v>0.16100637932444606</c:v>
              </c:pt>
              <c:pt idx="387">
                <c:v>0.15102846160137418</c:v>
              </c:pt>
              <c:pt idx="388">
                <c:v>0.12782162427414745</c:v>
              </c:pt>
              <c:pt idx="389">
                <c:v>0.11811973501267703</c:v>
              </c:pt>
              <c:pt idx="390">
                <c:v>0.10862231127831867</c:v>
              </c:pt>
              <c:pt idx="391">
                <c:v>0.10922548458329939</c:v>
              </c:pt>
              <c:pt idx="392">
                <c:v>0.11405087102314559</c:v>
              </c:pt>
              <c:pt idx="393">
                <c:v>0.11938742128077218</c:v>
              </c:pt>
              <c:pt idx="394">
                <c:v>0.11827308415801085</c:v>
              </c:pt>
              <c:pt idx="395">
                <c:v>0.10972642512472408</c:v>
              </c:pt>
              <c:pt idx="396">
                <c:v>0.11154616831602193</c:v>
              </c:pt>
              <c:pt idx="397">
                <c:v>0.11658624355933589</c:v>
              </c:pt>
              <c:pt idx="398">
                <c:v>0.11119857691993129</c:v>
              </c:pt>
              <c:pt idx="399">
                <c:v>0.11186308988304572</c:v>
              </c:pt>
              <c:pt idx="400">
                <c:v>0.10375603173304992</c:v>
              </c:pt>
              <c:pt idx="401">
                <c:v>0.10265191788664429</c:v>
              </c:pt>
              <c:pt idx="402">
                <c:v>0.11064651999672859</c:v>
              </c:pt>
              <c:pt idx="403">
                <c:v>0.1220250265805185</c:v>
              </c:pt>
              <c:pt idx="404">
                <c:v>0.12506133965813371</c:v>
              </c:pt>
              <c:pt idx="405">
                <c:v>0.12690152940214272</c:v>
              </c:pt>
              <c:pt idx="406">
                <c:v>0.12975382350535702</c:v>
              </c:pt>
              <c:pt idx="407">
                <c:v>0.13891387911998043</c:v>
              </c:pt>
              <c:pt idx="408">
                <c:v>0.13653185572912419</c:v>
              </c:pt>
              <c:pt idx="409">
                <c:v>0.13317862108448519</c:v>
              </c:pt>
              <c:pt idx="410">
                <c:v>0.13778931872086386</c:v>
              </c:pt>
              <c:pt idx="411">
                <c:v>0.13172691584198915</c:v>
              </c:pt>
              <c:pt idx="412">
                <c:v>0.12784207082685861</c:v>
              </c:pt>
              <c:pt idx="413">
                <c:v>0.11760857119489665</c:v>
              </c:pt>
              <c:pt idx="414">
                <c:v>0.11976568250592945</c:v>
              </c:pt>
              <c:pt idx="415">
                <c:v>0.10591314304408272</c:v>
              </c:pt>
              <c:pt idx="416">
                <c:v>9.6190807229901143E-2</c:v>
              </c:pt>
              <c:pt idx="417">
                <c:v>0.10610738529483932</c:v>
              </c:pt>
              <c:pt idx="418">
                <c:v>0.1092152613069437</c:v>
              </c:pt>
              <c:pt idx="419">
                <c:v>0.11010468634988135</c:v>
              </c:pt>
              <c:pt idx="420">
                <c:v>0.10890856301627561</c:v>
              </c:pt>
              <c:pt idx="421">
                <c:v>0.10704792671955499</c:v>
              </c:pt>
              <c:pt idx="422">
                <c:v>0.10247812218859909</c:v>
              </c:pt>
              <c:pt idx="423">
                <c:v>9.9492925492761897E-2</c:v>
              </c:pt>
              <c:pt idx="424">
                <c:v>0.10055614623374498</c:v>
              </c:pt>
              <c:pt idx="425">
                <c:v>9.4912897685450304E-2</c:v>
              </c:pt>
              <c:pt idx="426">
                <c:v>9.7172241760039357E-2</c:v>
              </c:pt>
              <c:pt idx="427">
                <c:v>0.10297906273002377</c:v>
              </c:pt>
              <c:pt idx="428">
                <c:v>0.10418540933998521</c:v>
              </c:pt>
              <c:pt idx="429">
                <c:v>9.4698208881982548E-2</c:v>
              </c:pt>
              <c:pt idx="430">
                <c:v>9.0281753496360473E-2</c:v>
              </c:pt>
              <c:pt idx="431">
                <c:v>8.0702543551157246E-2</c:v>
              </c:pt>
              <c:pt idx="432">
                <c:v>6.2310869387421253E-2</c:v>
              </c:pt>
              <c:pt idx="433">
                <c:v>7.6562116627136634E-2</c:v>
              </c:pt>
              <c:pt idx="434">
                <c:v>7.9373517624928391E-2</c:v>
              </c:pt>
              <c:pt idx="435">
                <c:v>9.0486219023472758E-2</c:v>
              </c:pt>
              <c:pt idx="436">
                <c:v>9.4013249366156737E-2</c:v>
              </c:pt>
              <c:pt idx="437">
                <c:v>0.10462501022327642</c:v>
              </c:pt>
              <c:pt idx="438">
                <c:v>0.1052486300809683</c:v>
              </c:pt>
              <c:pt idx="439">
                <c:v>0.10650609307270797</c:v>
              </c:pt>
              <c:pt idx="440">
                <c:v>0.10548376543714721</c:v>
              </c:pt>
              <c:pt idx="441">
                <c:v>0.11435756931381369</c:v>
              </c:pt>
              <c:pt idx="442">
                <c:v>0.11182219677762339</c:v>
              </c:pt>
              <c:pt idx="443">
                <c:v>0.11344769771816487</c:v>
              </c:pt>
              <c:pt idx="444">
                <c:v>0.11669869959924761</c:v>
              </c:pt>
              <c:pt idx="445">
                <c:v>0.12021550666557612</c:v>
              </c:pt>
              <c:pt idx="446">
                <c:v>0.11778236689294186</c:v>
              </c:pt>
              <c:pt idx="447">
                <c:v>9.7693628854175207E-2</c:v>
              </c:pt>
              <c:pt idx="448">
                <c:v>0.11733254273329519</c:v>
              </c:pt>
              <c:pt idx="449">
                <c:v>0.12025639977099867</c:v>
              </c:pt>
              <c:pt idx="450">
                <c:v>0.1268606362967204</c:v>
              </c:pt>
              <c:pt idx="451">
                <c:v>0.13322973746626321</c:v>
              </c:pt>
              <c:pt idx="452">
                <c:v>0.13320929091355205</c:v>
              </c:pt>
              <c:pt idx="453">
                <c:v>0.12929377606935488</c:v>
              </c:pt>
              <c:pt idx="454">
                <c:v>0.13581622638423174</c:v>
              </c:pt>
              <c:pt idx="455">
                <c:v>0.13810624028788743</c:v>
              </c:pt>
              <c:pt idx="456">
                <c:v>0.15035372536190406</c:v>
              </c:pt>
              <c:pt idx="457">
                <c:v>0.15585384804122016</c:v>
              </c:pt>
              <c:pt idx="458">
                <c:v>0.16434939069272936</c:v>
              </c:pt>
              <c:pt idx="459">
                <c:v>0.16225361903982982</c:v>
              </c:pt>
              <c:pt idx="460">
                <c:v>0.15773493089065194</c:v>
              </c:pt>
              <c:pt idx="461">
                <c:v>0.17291649627872729</c:v>
              </c:pt>
              <c:pt idx="462">
                <c:v>0.1610983888116464</c:v>
              </c:pt>
              <c:pt idx="463">
                <c:v>0.14744009160055627</c:v>
              </c:pt>
              <c:pt idx="464">
                <c:v>0.16076102069191145</c:v>
              </c:pt>
              <c:pt idx="465">
                <c:v>0.14912693219923123</c:v>
              </c:pt>
              <c:pt idx="466">
                <c:v>0.12174899811891726</c:v>
              </c:pt>
              <c:pt idx="467">
                <c:v>0.12187167743518446</c:v>
              </c:pt>
              <c:pt idx="468">
                <c:v>0.11740410566778436</c:v>
              </c:pt>
              <c:pt idx="469">
                <c:v>0.14045759384967704</c:v>
              </c:pt>
              <c:pt idx="470">
                <c:v>0.15651836100433481</c:v>
              </c:pt>
              <c:pt idx="471">
                <c:v>0.15374785311196537</c:v>
              </c:pt>
              <c:pt idx="472">
                <c:v>0.13791199803713083</c:v>
              </c:pt>
              <c:pt idx="473">
                <c:v>0.13392492025844449</c:v>
              </c:pt>
              <c:pt idx="474">
                <c:v>0.13593890570049894</c:v>
              </c:pt>
              <c:pt idx="475">
                <c:v>0.13076592786456209</c:v>
              </c:pt>
              <c:pt idx="476">
                <c:v>0.14460824405005313</c:v>
              </c:pt>
              <c:pt idx="477">
                <c:v>0.15670237997873571</c:v>
              </c:pt>
              <c:pt idx="478">
                <c:v>0.17073893841498333</c:v>
              </c:pt>
              <c:pt idx="479">
                <c:v>0.16881696246012923</c:v>
              </c:pt>
              <c:pt idx="480">
                <c:v>0.16615891060767174</c:v>
              </c:pt>
              <c:pt idx="481">
                <c:v>0.156641040320602</c:v>
              </c:pt>
              <c:pt idx="482">
                <c:v>0.16137441727324786</c:v>
              </c:pt>
              <c:pt idx="483">
                <c:v>0.15462705487854755</c:v>
              </c:pt>
              <c:pt idx="484">
                <c:v>0.15680461274229174</c:v>
              </c:pt>
              <c:pt idx="485">
                <c:v>0.15578228510673098</c:v>
              </c:pt>
              <c:pt idx="486">
                <c:v>0.14574302772552561</c:v>
              </c:pt>
              <c:pt idx="487">
                <c:v>0.12599165780649391</c:v>
              </c:pt>
              <c:pt idx="488">
                <c:v>0.13545841171178541</c:v>
              </c:pt>
              <c:pt idx="489">
                <c:v>0.13650118590005733</c:v>
              </c:pt>
              <c:pt idx="490">
                <c:v>0.12740246994356763</c:v>
              </c:pt>
              <c:pt idx="491">
                <c:v>0.11187331315940119</c:v>
              </c:pt>
              <c:pt idx="492">
                <c:v>2.3850903737629769E-2</c:v>
              </c:pt>
              <c:pt idx="493">
                <c:v>2.4985687413102253E-2</c:v>
              </c:pt>
              <c:pt idx="494">
                <c:v>1.5631389547722252E-2</c:v>
              </c:pt>
              <c:pt idx="495">
                <c:v>5.1832011122924682E-2</c:v>
              </c:pt>
              <c:pt idx="496">
                <c:v>6.853684468798571E-2</c:v>
              </c:pt>
              <c:pt idx="497">
                <c:v>8.3892205774106499E-2</c:v>
              </c:pt>
              <c:pt idx="498">
                <c:v>9.4156375235135314E-2</c:v>
              </c:pt>
              <c:pt idx="499">
                <c:v>8.2747198822278545E-2</c:v>
              </c:pt>
              <c:pt idx="500">
                <c:v>9.0895150077696885E-2</c:v>
              </c:pt>
              <c:pt idx="501">
                <c:v>9.2449088083748965E-2</c:v>
              </c:pt>
              <c:pt idx="502">
                <c:v>9.5884108939232826E-2</c:v>
              </c:pt>
              <c:pt idx="503">
                <c:v>9.7765191788664385E-2</c:v>
              </c:pt>
              <c:pt idx="504">
                <c:v>0.12052220495624444</c:v>
              </c:pt>
              <c:pt idx="505">
                <c:v>0.1173836591150732</c:v>
              </c:pt>
              <c:pt idx="506">
                <c:v>0.12159564897358299</c:v>
              </c:pt>
              <c:pt idx="507">
                <c:v>0.12718778114009965</c:v>
              </c:pt>
              <c:pt idx="508">
                <c:v>0.13068414165371722</c:v>
              </c:pt>
              <c:pt idx="509">
                <c:v>0.13768708595730761</c:v>
              </c:pt>
              <c:pt idx="510">
                <c:v>0.13679766091436996</c:v>
              </c:pt>
              <c:pt idx="511">
                <c:v>0.15857323955181157</c:v>
              </c:pt>
              <c:pt idx="512">
                <c:v>0.16503435020855473</c:v>
              </c:pt>
              <c:pt idx="513">
                <c:v>0.16281589923938844</c:v>
              </c:pt>
              <c:pt idx="514">
                <c:v>0.16280567596303275</c:v>
              </c:pt>
              <c:pt idx="515">
                <c:v>0.15889016111883536</c:v>
              </c:pt>
              <c:pt idx="516">
                <c:v>0.16381778032223782</c:v>
              </c:pt>
              <c:pt idx="517">
                <c:v>0.18779136337613478</c:v>
              </c:pt>
              <c:pt idx="518">
                <c:v>0.18264905536926479</c:v>
              </c:pt>
              <c:pt idx="519">
                <c:v>0.19985482947575051</c:v>
              </c:pt>
              <c:pt idx="520">
                <c:v>0.19973215015948309</c:v>
              </c:pt>
              <c:pt idx="521">
                <c:v>0.1985564733785885</c:v>
              </c:pt>
              <c:pt idx="522">
                <c:v>0.19268831275047038</c:v>
              </c:pt>
              <c:pt idx="523">
                <c:v>0.19352662141163002</c:v>
              </c:pt>
              <c:pt idx="524">
                <c:v>0.20078514762411048</c:v>
              </c:pt>
              <c:pt idx="525">
                <c:v>0.19140017992966407</c:v>
              </c:pt>
              <c:pt idx="526">
                <c:v>0.19712521468880362</c:v>
              </c:pt>
              <c:pt idx="527">
                <c:v>0.19625623619857713</c:v>
              </c:pt>
              <c:pt idx="528">
                <c:v>0.19009160055614616</c:v>
              </c:pt>
              <c:pt idx="529">
                <c:v>0.18982579537090039</c:v>
              </c:pt>
              <c:pt idx="530">
                <c:v>0.19628690602764376</c:v>
              </c:pt>
              <c:pt idx="531">
                <c:v>0.18318066573975633</c:v>
              </c:pt>
              <c:pt idx="532">
                <c:v>0.17953095608080472</c:v>
              </c:pt>
              <c:pt idx="533">
                <c:v>0.18398830457184934</c:v>
              </c:pt>
              <c:pt idx="534">
                <c:v>0.19862803631307768</c:v>
              </c:pt>
              <c:pt idx="535">
                <c:v>0.20908644802486309</c:v>
              </c:pt>
              <c:pt idx="536">
                <c:v>0.20934202993375317</c:v>
              </c:pt>
              <c:pt idx="537">
                <c:v>0.22043428477958615</c:v>
              </c:pt>
              <c:pt idx="538">
                <c:v>0.22794839290095714</c:v>
              </c:pt>
              <c:pt idx="539">
                <c:v>0.23597366484010807</c:v>
              </c:pt>
              <c:pt idx="540">
                <c:v>0.22959434039420956</c:v>
              </c:pt>
              <c:pt idx="541">
                <c:v>0.21660055614623386</c:v>
              </c:pt>
              <c:pt idx="542">
                <c:v>0.2249325263760531</c:v>
              </c:pt>
              <c:pt idx="543">
                <c:v>0.22368528666066911</c:v>
              </c:pt>
              <c:pt idx="544">
                <c:v>0.22009691665985121</c:v>
              </c:pt>
              <c:pt idx="545">
                <c:v>0.20359654862190224</c:v>
              </c:pt>
              <c:pt idx="546">
                <c:v>0.21641653717183273</c:v>
              </c:pt>
              <c:pt idx="547">
                <c:v>0.20864684714157189</c:v>
              </c:pt>
              <c:pt idx="548">
                <c:v>0.23889752187781133</c:v>
              </c:pt>
              <c:pt idx="549">
                <c:v>0.24797579128159009</c:v>
              </c:pt>
              <c:pt idx="550">
                <c:v>0.2543448924511329</c:v>
              </c:pt>
              <c:pt idx="551">
                <c:v>0.25596017011531846</c:v>
              </c:pt>
              <c:pt idx="552">
                <c:v>0.25008178621084487</c:v>
              </c:pt>
              <c:pt idx="553">
                <c:v>0.25669624601292229</c:v>
              </c:pt>
              <c:pt idx="554">
                <c:v>0.25770835037212736</c:v>
              </c:pt>
              <c:pt idx="555">
                <c:v>0.26458861535945055</c:v>
              </c:pt>
              <c:pt idx="556">
                <c:v>0.25912938578555678</c:v>
              </c:pt>
              <c:pt idx="557">
                <c:v>0.25356792344810675</c:v>
              </c:pt>
              <c:pt idx="558">
                <c:v>0.25903737629835599</c:v>
              </c:pt>
              <c:pt idx="559">
                <c:v>0.25528543387584857</c:v>
              </c:pt>
              <c:pt idx="560">
                <c:v>0.25875112456039906</c:v>
              </c:pt>
              <c:pt idx="561">
                <c:v>0.2565735666966551</c:v>
              </c:pt>
              <c:pt idx="562">
                <c:v>0.25602150977345217</c:v>
              </c:pt>
              <c:pt idx="563">
                <c:v>0.26814631553120161</c:v>
              </c:pt>
              <c:pt idx="564">
                <c:v>0.26720577410648572</c:v>
              </c:pt>
              <c:pt idx="565">
                <c:v>0.26896417763965008</c:v>
              </c:pt>
              <c:pt idx="566">
                <c:v>0.27727570131675816</c:v>
              </c:pt>
              <c:pt idx="567">
                <c:v>0.28144679806984541</c:v>
              </c:pt>
              <c:pt idx="568">
                <c:v>0.27591600556146223</c:v>
              </c:pt>
              <c:pt idx="569">
                <c:v>0.2934080314059051</c:v>
              </c:pt>
              <c:pt idx="570">
                <c:v>0.29558558926964906</c:v>
              </c:pt>
              <c:pt idx="571">
                <c:v>0.28586325345546748</c:v>
              </c:pt>
              <c:pt idx="572">
                <c:v>0.28347100678825554</c:v>
              </c:pt>
              <c:pt idx="573">
                <c:v>0.2802711212889506</c:v>
              </c:pt>
              <c:pt idx="574">
                <c:v>0.28043469371064056</c:v>
              </c:pt>
              <c:pt idx="575">
                <c:v>0.27098838635806</c:v>
              </c:pt>
              <c:pt idx="576">
                <c:v>0.25355770017175105</c:v>
              </c:pt>
              <c:pt idx="577">
                <c:v>0.2646704015702952</c:v>
              </c:pt>
              <c:pt idx="578">
                <c:v>0.27392246667211895</c:v>
              </c:pt>
              <c:pt idx="579">
                <c:v>0.27221517952073282</c:v>
              </c:pt>
              <c:pt idx="580">
                <c:v>0.28860309151877006</c:v>
              </c:pt>
              <c:pt idx="581">
                <c:v>0.28178416618958035</c:v>
              </c:pt>
              <c:pt idx="582">
                <c:v>0.2836856955917233</c:v>
              </c:pt>
              <c:pt idx="583">
                <c:v>0.28534186636133141</c:v>
              </c:pt>
              <c:pt idx="584">
                <c:v>0.3054817207818763</c:v>
              </c:pt>
              <c:pt idx="585">
                <c:v>0.30037008260407294</c:v>
              </c:pt>
              <c:pt idx="586">
                <c:v>0.300840353316431</c:v>
              </c:pt>
              <c:pt idx="587">
                <c:v>0.30151508955590089</c:v>
              </c:pt>
              <c:pt idx="588">
                <c:v>0.29910239633597779</c:v>
              </c:pt>
              <c:pt idx="589">
                <c:v>0.28801014149014481</c:v>
              </c:pt>
              <c:pt idx="590">
                <c:v>0.28991167089228753</c:v>
              </c:pt>
              <c:pt idx="591">
                <c:v>0.2948290668193343</c:v>
              </c:pt>
              <c:pt idx="592">
                <c:v>0.31416128240778618</c:v>
              </c:pt>
              <c:pt idx="593">
                <c:v>0.30266009650772885</c:v>
              </c:pt>
              <c:pt idx="594">
                <c:v>0.29744622556636946</c:v>
              </c:pt>
              <c:pt idx="595">
                <c:v>0.28942095362721854</c:v>
              </c:pt>
              <c:pt idx="596">
                <c:v>0.2865379896949376</c:v>
              </c:pt>
              <c:pt idx="597">
                <c:v>0.29485973664840115</c:v>
              </c:pt>
              <c:pt idx="598">
                <c:v>0.29369428314386203</c:v>
              </c:pt>
              <c:pt idx="599">
                <c:v>0.29528911425533666</c:v>
              </c:pt>
              <c:pt idx="600">
                <c:v>0.28972765191788663</c:v>
              </c:pt>
              <c:pt idx="601">
                <c:v>0.30454117935716041</c:v>
              </c:pt>
              <c:pt idx="602">
                <c:v>0.31082849431585835</c:v>
              </c:pt>
              <c:pt idx="603">
                <c:v>0.3243027725525478</c:v>
              </c:pt>
              <c:pt idx="604">
                <c:v>0.33668316021918709</c:v>
              </c:pt>
              <c:pt idx="605">
                <c:v>0.33933098879528911</c:v>
              </c:pt>
              <c:pt idx="606">
                <c:v>0.35533041629181317</c:v>
              </c:pt>
              <c:pt idx="607">
                <c:v>0.35845873885662871</c:v>
              </c:pt>
              <c:pt idx="608">
                <c:v>0.36982702216406316</c:v>
              </c:pt>
              <c:pt idx="609">
                <c:v>0.37794430359041464</c:v>
              </c:pt>
              <c:pt idx="610">
                <c:v>0.37587920176658218</c:v>
              </c:pt>
              <c:pt idx="611">
                <c:v>0.37084934979962392</c:v>
              </c:pt>
              <c:pt idx="612">
                <c:v>0.37373231373190485</c:v>
              </c:pt>
              <c:pt idx="613">
                <c:v>0.37661527766418579</c:v>
              </c:pt>
              <c:pt idx="614">
                <c:v>0.38209495379079095</c:v>
              </c:pt>
              <c:pt idx="615">
                <c:v>0.37382432321910519</c:v>
              </c:pt>
              <c:pt idx="616">
                <c:v>0.35517706714647912</c:v>
              </c:pt>
              <c:pt idx="617">
                <c:v>0.36962255663695109</c:v>
              </c:pt>
              <c:pt idx="618">
                <c:v>0.37610411384640541</c:v>
              </c:pt>
              <c:pt idx="619">
                <c:v>0.38293326245195058</c:v>
              </c:pt>
              <c:pt idx="620">
                <c:v>0.39824773043264905</c:v>
              </c:pt>
              <c:pt idx="621">
                <c:v>0.40456571522041407</c:v>
              </c:pt>
              <c:pt idx="622">
                <c:v>0.40288909789809435</c:v>
              </c:pt>
              <c:pt idx="623">
                <c:v>0.40593563425206525</c:v>
              </c:pt>
              <c:pt idx="624">
                <c:v>0.4026744090946266</c:v>
              </c:pt>
              <c:pt idx="625">
                <c:v>0.40662059376789084</c:v>
              </c:pt>
              <c:pt idx="626">
                <c:v>0.39616218205610543</c:v>
              </c:pt>
              <c:pt idx="627">
                <c:v>0.38352621248057583</c:v>
              </c:pt>
              <c:pt idx="628">
                <c:v>0.3688762574629918</c:v>
              </c:pt>
              <c:pt idx="629">
                <c:v>0.39618262860881659</c:v>
              </c:pt>
              <c:pt idx="630">
                <c:v>0.40974891633270638</c:v>
              </c:pt>
              <c:pt idx="631">
                <c:v>0.39200130857937343</c:v>
              </c:pt>
              <c:pt idx="632">
                <c:v>0.41414492516561707</c:v>
              </c:pt>
              <c:pt idx="633">
                <c:v>0.41453340966713026</c:v>
              </c:pt>
              <c:pt idx="634">
                <c:v>0.41088370000817864</c:v>
              </c:pt>
              <c:pt idx="635">
                <c:v>0.4122127259344075</c:v>
              </c:pt>
              <c:pt idx="636">
                <c:v>0.42041179357160408</c:v>
              </c:pt>
              <c:pt idx="637">
                <c:v>0.43937597121125394</c:v>
              </c:pt>
              <c:pt idx="638">
                <c:v>0.43397808129549365</c:v>
              </c:pt>
              <c:pt idx="639">
                <c:v>0.44801463973174127</c:v>
              </c:pt>
              <c:pt idx="640">
                <c:v>0.44316880673918391</c:v>
              </c:pt>
              <c:pt idx="641">
                <c:v>0.43284329762002116</c:v>
              </c:pt>
              <c:pt idx="642">
                <c:v>0.44192156702379992</c:v>
              </c:pt>
              <c:pt idx="643">
                <c:v>0.42449088083749098</c:v>
              </c:pt>
              <c:pt idx="644">
                <c:v>0.41383822687494898</c:v>
              </c:pt>
              <c:pt idx="645">
                <c:v>0.42488958861535941</c:v>
              </c:pt>
              <c:pt idx="646">
                <c:v>0.41247853111965349</c:v>
              </c:pt>
              <c:pt idx="647">
                <c:v>0.43147337858836998</c:v>
              </c:pt>
              <c:pt idx="648">
                <c:v>0.43398830457184934</c:v>
              </c:pt>
              <c:pt idx="649">
                <c:v>0.43916128240778618</c:v>
              </c:pt>
              <c:pt idx="650">
                <c:v>0.44127750061339666</c:v>
              </c:pt>
              <c:pt idx="651">
                <c:v>0.41654739510918448</c:v>
              </c:pt>
              <c:pt idx="652">
                <c:v>0.41883740901284039</c:v>
              </c:pt>
              <c:pt idx="653">
                <c:v>0.3921546577247077</c:v>
              </c:pt>
              <c:pt idx="654">
                <c:v>0.39068250592950027</c:v>
              </c:pt>
              <c:pt idx="655">
                <c:v>0.40216324527684644</c:v>
              </c:pt>
              <c:pt idx="656">
                <c:v>0.36374417273247728</c:v>
              </c:pt>
              <c:pt idx="657">
                <c:v>0.37206591968594083</c:v>
              </c:pt>
              <c:pt idx="658">
                <c:v>0.38406804612742285</c:v>
              </c:pt>
              <c:pt idx="659">
                <c:v>0.40208145906600157</c:v>
              </c:pt>
              <c:pt idx="660">
                <c:v>0.40098756849595163</c:v>
              </c:pt>
              <c:pt idx="661">
                <c:v>0.39744009160055627</c:v>
              </c:pt>
              <c:pt idx="662">
                <c:v>0.39882023390856314</c:v>
              </c:pt>
              <c:pt idx="663">
                <c:v>0.40454526866770246</c:v>
              </c:pt>
              <c:pt idx="664">
                <c:v>0.40360472724298702</c:v>
              </c:pt>
              <c:pt idx="665">
                <c:v>0.40753046536353965</c:v>
              </c:pt>
              <c:pt idx="666">
                <c:v>0.41641449251656182</c:v>
              </c:pt>
              <c:pt idx="667">
                <c:v>0.41757994602110071</c:v>
              </c:pt>
              <c:pt idx="668">
                <c:v>0.40971824650363953</c:v>
              </c:pt>
              <c:pt idx="669">
                <c:v>0.41337817943894661</c:v>
              </c:pt>
              <c:pt idx="670">
                <c:v>0.40746912570540617</c:v>
              </c:pt>
              <c:pt idx="671">
                <c:v>0.42102519015294027</c:v>
              </c:pt>
              <c:pt idx="672">
                <c:v>0.40455549194405838</c:v>
              </c:pt>
              <c:pt idx="673">
                <c:v>0.38286169951746141</c:v>
              </c:pt>
              <c:pt idx="674">
                <c:v>0.38931258689784909</c:v>
              </c:pt>
              <c:pt idx="675">
                <c:v>0.38850494806575631</c:v>
              </c:pt>
              <c:pt idx="676">
                <c:v>0.39903492271203089</c:v>
              </c:pt>
              <c:pt idx="677">
                <c:v>0.41472765191788663</c:v>
              </c:pt>
              <c:pt idx="678">
                <c:v>0.41810133311523701</c:v>
              </c:pt>
              <c:pt idx="679">
                <c:v>0.42315163163490643</c:v>
              </c:pt>
              <c:pt idx="680">
                <c:v>0.42286537989694928</c:v>
              </c:pt>
              <c:pt idx="681">
                <c:v>0.42860063793244474</c:v>
              </c:pt>
              <c:pt idx="682">
                <c:v>0.43295575365993311</c:v>
              </c:pt>
              <c:pt idx="683">
                <c:v>0.43384517870287076</c:v>
              </c:pt>
              <c:pt idx="684">
                <c:v>0.43572626155230232</c:v>
              </c:pt>
              <c:pt idx="685">
                <c:v>0.43669747280608484</c:v>
              </c:pt>
              <c:pt idx="686">
                <c:v>0.46139690848123016</c:v>
              </c:pt>
              <c:pt idx="687">
                <c:v>0.48350985523840673</c:v>
              </c:pt>
              <c:pt idx="688">
                <c:v>0.49991821378915535</c:v>
              </c:pt>
              <c:pt idx="689">
                <c:v>0.49563466099615616</c:v>
              </c:pt>
              <c:pt idx="690">
                <c:v>0.48513535617894843</c:v>
              </c:pt>
              <c:pt idx="691">
                <c:v>0.48477754150650187</c:v>
              </c:pt>
              <c:pt idx="692">
                <c:v>0.49893677925901692</c:v>
              </c:pt>
              <c:pt idx="693">
                <c:v>0.50516275455958137</c:v>
              </c:pt>
              <c:pt idx="694">
                <c:v>0.51242128077206206</c:v>
              </c:pt>
              <c:pt idx="695">
                <c:v>0.51125582726752272</c:v>
              </c:pt>
              <c:pt idx="696">
                <c:v>0.51812586897849022</c:v>
              </c:pt>
              <c:pt idx="697">
                <c:v>0.51980248630080972</c:v>
              </c:pt>
              <c:pt idx="698">
                <c:v>0.51368896704015721</c:v>
              </c:pt>
              <c:pt idx="699">
                <c:v>0.51340271530220005</c:v>
              </c:pt>
              <c:pt idx="700">
                <c:v>0.52854338758485331</c:v>
              </c:pt>
              <c:pt idx="701">
                <c:v>0.53462623701643897</c:v>
              </c:pt>
              <c:pt idx="702">
                <c:v>0.54305021673345877</c:v>
              </c:pt>
              <c:pt idx="703">
                <c:v>0.56302649873231392</c:v>
              </c:pt>
              <c:pt idx="704">
                <c:v>0.59155966304081131</c:v>
              </c:pt>
              <c:pt idx="705">
                <c:v>0.58949456121697885</c:v>
              </c:pt>
              <c:pt idx="706">
                <c:v>0.56220863662386522</c:v>
              </c:pt>
              <c:pt idx="707">
                <c:v>0.52726547804040247</c:v>
              </c:pt>
              <c:pt idx="708">
                <c:v>0.57029524822115008</c:v>
              </c:pt>
              <c:pt idx="709">
                <c:v>0.56689089719473307</c:v>
              </c:pt>
              <c:pt idx="710">
                <c:v>0.54118958043673837</c:v>
              </c:pt>
              <c:pt idx="711">
                <c:v>0.54001390365584379</c:v>
              </c:pt>
              <c:pt idx="712">
                <c:v>0.57391428805103462</c:v>
              </c:pt>
              <c:pt idx="713">
                <c:v>0.5843318066573977</c:v>
              </c:pt>
              <c:pt idx="714">
                <c:v>0.59941113928191725</c:v>
              </c:pt>
              <c:pt idx="715">
                <c:v>0.6055042119898586</c:v>
              </c:pt>
              <c:pt idx="716">
                <c:v>0.58984215261306927</c:v>
              </c:pt>
              <c:pt idx="717">
                <c:v>0.59264333033450556</c:v>
              </c:pt>
              <c:pt idx="718">
                <c:v>0.59043510264169474</c:v>
              </c:pt>
              <c:pt idx="719">
                <c:v>0.595730759793899</c:v>
              </c:pt>
              <c:pt idx="720">
                <c:v>0.59824568577737791</c:v>
              </c:pt>
              <c:pt idx="721">
                <c:v>0.60222254027970901</c:v>
              </c:pt>
              <c:pt idx="722">
                <c:v>0.61803794880183216</c:v>
              </c:pt>
              <c:pt idx="723">
                <c:v>0.62717755786374441</c:v>
              </c:pt>
              <c:pt idx="724">
                <c:v>0.6506297538235053</c:v>
              </c:pt>
              <c:pt idx="725">
                <c:v>0.65543469371064034</c:v>
              </c:pt>
              <c:pt idx="726">
                <c:v>0.64666312259753012</c:v>
              </c:pt>
              <c:pt idx="727">
                <c:v>0.62118671791935887</c:v>
              </c:pt>
              <c:pt idx="728">
                <c:v>0.56172814263515169</c:v>
              </c:pt>
              <c:pt idx="729">
                <c:v>0.5048969493743356</c:v>
              </c:pt>
              <c:pt idx="730">
                <c:v>0.53710026989449577</c:v>
              </c:pt>
              <c:pt idx="731">
                <c:v>0.53320520160300977</c:v>
              </c:pt>
              <c:pt idx="732">
                <c:v>0.48704710885744662</c:v>
              </c:pt>
              <c:pt idx="733">
                <c:v>0.53791813200294425</c:v>
              </c:pt>
              <c:pt idx="734">
                <c:v>0.55032918949865062</c:v>
              </c:pt>
              <c:pt idx="735">
                <c:v>0.52542528829639323</c:v>
              </c:pt>
              <c:pt idx="736">
                <c:v>0.50227979062730022</c:v>
              </c:pt>
              <c:pt idx="737">
                <c:v>0.51238038766663929</c:v>
              </c:pt>
              <c:pt idx="738">
                <c:v>0.52881941604645477</c:v>
              </c:pt>
              <c:pt idx="739">
                <c:v>0.55133107058149999</c:v>
              </c:pt>
              <c:pt idx="740">
                <c:v>0.5091702788909791</c:v>
              </c:pt>
              <c:pt idx="741">
                <c:v>0.49600269894495796</c:v>
              </c:pt>
              <c:pt idx="742">
                <c:v>0.4516541261143372</c:v>
              </c:pt>
              <c:pt idx="743">
                <c:v>0.47613887298601476</c:v>
              </c:pt>
              <c:pt idx="744">
                <c:v>0.50545922957389378</c:v>
              </c:pt>
              <c:pt idx="745">
                <c:v>0.48074957062239321</c:v>
              </c:pt>
              <c:pt idx="746">
                <c:v>0.46934039420953622</c:v>
              </c:pt>
              <c:pt idx="747">
                <c:v>0.44372086366238661</c:v>
              </c:pt>
              <c:pt idx="748">
                <c:v>0.42839617240533245</c:v>
              </c:pt>
              <c:pt idx="749">
                <c:v>0.49013453831683984</c:v>
              </c:pt>
              <c:pt idx="750">
                <c:v>0.4665085466590333</c:v>
              </c:pt>
              <c:pt idx="751">
                <c:v>0.47312300646111072</c:v>
              </c:pt>
              <c:pt idx="752">
                <c:v>0.482364848286579</c:v>
              </c:pt>
              <c:pt idx="753">
                <c:v>0.49211785392982743</c:v>
              </c:pt>
              <c:pt idx="754">
                <c:v>0.57396540443281263</c:v>
              </c:pt>
              <c:pt idx="755">
                <c:v>0.56273002371800107</c:v>
              </c:pt>
              <c:pt idx="756">
                <c:v>0.58204179275374179</c:v>
              </c:pt>
              <c:pt idx="757">
                <c:v>0.57030547149750555</c:v>
              </c:pt>
              <c:pt idx="758">
                <c:v>0.59998364275783111</c:v>
              </c:pt>
              <c:pt idx="759">
                <c:v>0.61873313159401344</c:v>
              </c:pt>
              <c:pt idx="760">
                <c:v>0.63905700498895901</c:v>
              </c:pt>
              <c:pt idx="761">
                <c:v>0.63279013658297223</c:v>
              </c:pt>
              <c:pt idx="762">
                <c:v>0.63611270139854437</c:v>
              </c:pt>
              <c:pt idx="763">
                <c:v>0.65154984869551003</c:v>
              </c:pt>
              <c:pt idx="764">
                <c:v>0.64295207328044501</c:v>
              </c:pt>
              <c:pt idx="765">
                <c:v>0.63501881082849421</c:v>
              </c:pt>
              <c:pt idx="766">
                <c:v>0.64594749325263767</c:v>
              </c:pt>
              <c:pt idx="767">
                <c:v>0.66633270630571695</c:v>
              </c:pt>
              <c:pt idx="768">
                <c:v>0.65298110738529491</c:v>
              </c:pt>
              <c:pt idx="769">
                <c:v>0.65455549194405838</c:v>
              </c:pt>
              <c:pt idx="770">
                <c:v>0.63593890570049894</c:v>
              </c:pt>
              <c:pt idx="771">
                <c:v>0.63717592213952745</c:v>
              </c:pt>
              <c:pt idx="772">
                <c:v>0.685419563261634</c:v>
              </c:pt>
              <c:pt idx="773">
                <c:v>0.68516398135274392</c:v>
              </c:pt>
              <c:pt idx="774">
                <c:v>0.73742537008260411</c:v>
              </c:pt>
              <c:pt idx="775">
                <c:v>0.76241105749570637</c:v>
              </c:pt>
              <c:pt idx="776">
                <c:v>0.74945816635315299</c:v>
              </c:pt>
              <c:pt idx="777">
                <c:v>0.76231904800850581</c:v>
              </c:pt>
              <c:pt idx="778">
                <c:v>0.73685286660669025</c:v>
              </c:pt>
              <c:pt idx="779">
                <c:v>0.7433139772634334</c:v>
              </c:pt>
              <c:pt idx="780">
                <c:v>0.7550809683487365</c:v>
              </c:pt>
              <c:pt idx="781">
                <c:v>0.7054162918132003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64</c:v>
              </c:pt>
              <c:pt idx="1">
                <c:v>45065</c:v>
              </c:pt>
              <c:pt idx="2">
                <c:v>45068</c:v>
              </c:pt>
              <c:pt idx="3">
                <c:v>45069</c:v>
              </c:pt>
              <c:pt idx="4">
                <c:v>45070</c:v>
              </c:pt>
              <c:pt idx="5">
                <c:v>45071</c:v>
              </c:pt>
              <c:pt idx="6">
                <c:v>45072</c:v>
              </c:pt>
              <c:pt idx="7">
                <c:v>45075</c:v>
              </c:pt>
              <c:pt idx="8">
                <c:v>45076</c:v>
              </c:pt>
              <c:pt idx="9">
                <c:v>45077</c:v>
              </c:pt>
              <c:pt idx="10">
                <c:v>45078</c:v>
              </c:pt>
              <c:pt idx="11">
                <c:v>45079</c:v>
              </c:pt>
              <c:pt idx="12">
                <c:v>45082</c:v>
              </c:pt>
              <c:pt idx="13">
                <c:v>45083</c:v>
              </c:pt>
              <c:pt idx="14">
                <c:v>45084</c:v>
              </c:pt>
              <c:pt idx="15">
                <c:v>45085</c:v>
              </c:pt>
              <c:pt idx="16">
                <c:v>45086</c:v>
              </c:pt>
              <c:pt idx="17">
                <c:v>45089</c:v>
              </c:pt>
              <c:pt idx="18">
                <c:v>45090</c:v>
              </c:pt>
              <c:pt idx="19">
                <c:v>45091</c:v>
              </c:pt>
              <c:pt idx="20">
                <c:v>45092</c:v>
              </c:pt>
              <c:pt idx="21">
                <c:v>45093</c:v>
              </c:pt>
              <c:pt idx="22">
                <c:v>45096</c:v>
              </c:pt>
              <c:pt idx="23">
                <c:v>45097</c:v>
              </c:pt>
              <c:pt idx="24">
                <c:v>45098</c:v>
              </c:pt>
              <c:pt idx="25">
                <c:v>45099</c:v>
              </c:pt>
              <c:pt idx="26">
                <c:v>45100</c:v>
              </c:pt>
              <c:pt idx="27">
                <c:v>45103</c:v>
              </c:pt>
              <c:pt idx="28">
                <c:v>45104</c:v>
              </c:pt>
              <c:pt idx="29">
                <c:v>45105</c:v>
              </c:pt>
              <c:pt idx="30">
                <c:v>45106</c:v>
              </c:pt>
              <c:pt idx="31">
                <c:v>45107</c:v>
              </c:pt>
              <c:pt idx="32">
                <c:v>45110</c:v>
              </c:pt>
              <c:pt idx="33">
                <c:v>45111</c:v>
              </c:pt>
              <c:pt idx="34">
                <c:v>45112</c:v>
              </c:pt>
              <c:pt idx="35">
                <c:v>45113</c:v>
              </c:pt>
              <c:pt idx="36">
                <c:v>45114</c:v>
              </c:pt>
              <c:pt idx="37">
                <c:v>45117</c:v>
              </c:pt>
              <c:pt idx="38">
                <c:v>45118</c:v>
              </c:pt>
              <c:pt idx="39">
                <c:v>45119</c:v>
              </c:pt>
              <c:pt idx="40">
                <c:v>45120</c:v>
              </c:pt>
              <c:pt idx="41">
                <c:v>45121</c:v>
              </c:pt>
              <c:pt idx="42">
                <c:v>45124</c:v>
              </c:pt>
              <c:pt idx="43">
                <c:v>45125</c:v>
              </c:pt>
              <c:pt idx="44">
                <c:v>45126</c:v>
              </c:pt>
              <c:pt idx="45">
                <c:v>45127</c:v>
              </c:pt>
              <c:pt idx="46">
                <c:v>45128</c:v>
              </c:pt>
              <c:pt idx="47">
                <c:v>45131</c:v>
              </c:pt>
              <c:pt idx="48">
                <c:v>45132</c:v>
              </c:pt>
              <c:pt idx="49">
                <c:v>45133</c:v>
              </c:pt>
              <c:pt idx="50">
                <c:v>45134</c:v>
              </c:pt>
              <c:pt idx="51">
                <c:v>45135</c:v>
              </c:pt>
              <c:pt idx="52">
                <c:v>45138</c:v>
              </c:pt>
              <c:pt idx="53">
                <c:v>45139</c:v>
              </c:pt>
              <c:pt idx="54">
                <c:v>45140</c:v>
              </c:pt>
              <c:pt idx="55">
                <c:v>45141</c:v>
              </c:pt>
              <c:pt idx="56">
                <c:v>45142</c:v>
              </c:pt>
              <c:pt idx="57">
                <c:v>45145</c:v>
              </c:pt>
              <c:pt idx="58">
                <c:v>45146</c:v>
              </c:pt>
              <c:pt idx="59">
                <c:v>45147</c:v>
              </c:pt>
              <c:pt idx="60">
                <c:v>45148</c:v>
              </c:pt>
              <c:pt idx="61">
                <c:v>45149</c:v>
              </c:pt>
              <c:pt idx="62">
                <c:v>45152</c:v>
              </c:pt>
              <c:pt idx="63">
                <c:v>45153</c:v>
              </c:pt>
              <c:pt idx="64">
                <c:v>45154</c:v>
              </c:pt>
              <c:pt idx="65">
                <c:v>45155</c:v>
              </c:pt>
              <c:pt idx="66">
                <c:v>45156</c:v>
              </c:pt>
              <c:pt idx="67">
                <c:v>45159</c:v>
              </c:pt>
              <c:pt idx="68">
                <c:v>45160</c:v>
              </c:pt>
              <c:pt idx="69">
                <c:v>45161</c:v>
              </c:pt>
              <c:pt idx="70">
                <c:v>45162</c:v>
              </c:pt>
              <c:pt idx="71">
                <c:v>45163</c:v>
              </c:pt>
              <c:pt idx="72">
                <c:v>45166</c:v>
              </c:pt>
              <c:pt idx="73">
                <c:v>45167</c:v>
              </c:pt>
              <c:pt idx="74">
                <c:v>45168</c:v>
              </c:pt>
              <c:pt idx="75">
                <c:v>45169</c:v>
              </c:pt>
              <c:pt idx="76">
                <c:v>45170</c:v>
              </c:pt>
              <c:pt idx="77">
                <c:v>45173</c:v>
              </c:pt>
              <c:pt idx="78">
                <c:v>45174</c:v>
              </c:pt>
              <c:pt idx="79">
                <c:v>45175</c:v>
              </c:pt>
              <c:pt idx="80">
                <c:v>45176</c:v>
              </c:pt>
              <c:pt idx="81">
                <c:v>45177</c:v>
              </c:pt>
              <c:pt idx="82">
                <c:v>45180</c:v>
              </c:pt>
              <c:pt idx="83">
                <c:v>45181</c:v>
              </c:pt>
              <c:pt idx="84">
                <c:v>45182</c:v>
              </c:pt>
              <c:pt idx="85">
                <c:v>45183</c:v>
              </c:pt>
              <c:pt idx="86">
                <c:v>45184</c:v>
              </c:pt>
              <c:pt idx="87">
                <c:v>45187</c:v>
              </c:pt>
              <c:pt idx="88">
                <c:v>45188</c:v>
              </c:pt>
              <c:pt idx="89">
                <c:v>45189</c:v>
              </c:pt>
              <c:pt idx="90">
                <c:v>45190</c:v>
              </c:pt>
              <c:pt idx="91">
                <c:v>45191</c:v>
              </c:pt>
              <c:pt idx="92">
                <c:v>45194</c:v>
              </c:pt>
              <c:pt idx="93">
                <c:v>45195</c:v>
              </c:pt>
              <c:pt idx="94">
                <c:v>45196</c:v>
              </c:pt>
              <c:pt idx="95">
                <c:v>45197</c:v>
              </c:pt>
              <c:pt idx="96">
                <c:v>45198</c:v>
              </c:pt>
              <c:pt idx="97">
                <c:v>45201</c:v>
              </c:pt>
              <c:pt idx="98">
                <c:v>45202</c:v>
              </c:pt>
              <c:pt idx="99">
                <c:v>45203</c:v>
              </c:pt>
              <c:pt idx="100">
                <c:v>45204</c:v>
              </c:pt>
              <c:pt idx="101">
                <c:v>45205</c:v>
              </c:pt>
              <c:pt idx="102">
                <c:v>45208</c:v>
              </c:pt>
              <c:pt idx="103">
                <c:v>45209</c:v>
              </c:pt>
              <c:pt idx="104">
                <c:v>45210</c:v>
              </c:pt>
              <c:pt idx="105">
                <c:v>45211</c:v>
              </c:pt>
              <c:pt idx="106">
                <c:v>45212</c:v>
              </c:pt>
              <c:pt idx="107">
                <c:v>45215</c:v>
              </c:pt>
              <c:pt idx="108">
                <c:v>45216</c:v>
              </c:pt>
              <c:pt idx="109">
                <c:v>45217</c:v>
              </c:pt>
              <c:pt idx="110">
                <c:v>45218</c:v>
              </c:pt>
              <c:pt idx="111">
                <c:v>45219</c:v>
              </c:pt>
              <c:pt idx="112">
                <c:v>45222</c:v>
              </c:pt>
              <c:pt idx="113">
                <c:v>45223</c:v>
              </c:pt>
              <c:pt idx="114">
                <c:v>45224</c:v>
              </c:pt>
              <c:pt idx="115">
                <c:v>45225</c:v>
              </c:pt>
              <c:pt idx="116">
                <c:v>45226</c:v>
              </c:pt>
              <c:pt idx="117">
                <c:v>45229</c:v>
              </c:pt>
              <c:pt idx="118">
                <c:v>45230</c:v>
              </c:pt>
              <c:pt idx="119">
                <c:v>45231</c:v>
              </c:pt>
              <c:pt idx="120">
                <c:v>45232</c:v>
              </c:pt>
              <c:pt idx="121">
                <c:v>45233</c:v>
              </c:pt>
              <c:pt idx="122">
                <c:v>45236</c:v>
              </c:pt>
              <c:pt idx="123">
                <c:v>45237</c:v>
              </c:pt>
              <c:pt idx="124">
                <c:v>45238</c:v>
              </c:pt>
              <c:pt idx="125">
                <c:v>45239</c:v>
              </c:pt>
              <c:pt idx="126">
                <c:v>45240</c:v>
              </c:pt>
              <c:pt idx="127">
                <c:v>45243</c:v>
              </c:pt>
              <c:pt idx="128">
                <c:v>45244</c:v>
              </c:pt>
              <c:pt idx="129">
                <c:v>45245</c:v>
              </c:pt>
              <c:pt idx="130">
                <c:v>45246</c:v>
              </c:pt>
              <c:pt idx="131">
                <c:v>45247</c:v>
              </c:pt>
              <c:pt idx="132">
                <c:v>45250</c:v>
              </c:pt>
              <c:pt idx="133">
                <c:v>45251</c:v>
              </c:pt>
              <c:pt idx="134">
                <c:v>45252</c:v>
              </c:pt>
              <c:pt idx="135">
                <c:v>45253</c:v>
              </c:pt>
              <c:pt idx="136">
                <c:v>45254</c:v>
              </c:pt>
              <c:pt idx="137">
                <c:v>45257</c:v>
              </c:pt>
              <c:pt idx="138">
                <c:v>45258</c:v>
              </c:pt>
              <c:pt idx="139">
                <c:v>45259</c:v>
              </c:pt>
              <c:pt idx="140">
                <c:v>45260</c:v>
              </c:pt>
              <c:pt idx="141">
                <c:v>45261</c:v>
              </c:pt>
              <c:pt idx="142">
                <c:v>45264</c:v>
              </c:pt>
              <c:pt idx="143">
                <c:v>45265</c:v>
              </c:pt>
              <c:pt idx="144">
                <c:v>45266</c:v>
              </c:pt>
              <c:pt idx="145">
                <c:v>45267</c:v>
              </c:pt>
              <c:pt idx="146">
                <c:v>45268</c:v>
              </c:pt>
              <c:pt idx="147">
                <c:v>45271</c:v>
              </c:pt>
              <c:pt idx="148">
                <c:v>45272</c:v>
              </c:pt>
              <c:pt idx="149">
                <c:v>45273</c:v>
              </c:pt>
              <c:pt idx="150">
                <c:v>45274</c:v>
              </c:pt>
              <c:pt idx="151">
                <c:v>45275</c:v>
              </c:pt>
              <c:pt idx="152">
                <c:v>45278</c:v>
              </c:pt>
              <c:pt idx="153">
                <c:v>45279</c:v>
              </c:pt>
              <c:pt idx="154">
                <c:v>45280</c:v>
              </c:pt>
              <c:pt idx="155">
                <c:v>45281</c:v>
              </c:pt>
              <c:pt idx="156">
                <c:v>45282</c:v>
              </c:pt>
              <c:pt idx="157">
                <c:v>45285</c:v>
              </c:pt>
              <c:pt idx="158">
                <c:v>45286</c:v>
              </c:pt>
              <c:pt idx="159">
                <c:v>45287</c:v>
              </c:pt>
              <c:pt idx="160">
                <c:v>45288</c:v>
              </c:pt>
              <c:pt idx="161">
                <c:v>45289</c:v>
              </c:pt>
              <c:pt idx="162">
                <c:v>45292</c:v>
              </c:pt>
              <c:pt idx="163">
                <c:v>45293</c:v>
              </c:pt>
              <c:pt idx="164">
                <c:v>45294</c:v>
              </c:pt>
              <c:pt idx="165">
                <c:v>45295</c:v>
              </c:pt>
              <c:pt idx="166">
                <c:v>45296</c:v>
              </c:pt>
              <c:pt idx="167">
                <c:v>45299</c:v>
              </c:pt>
              <c:pt idx="168">
                <c:v>45300</c:v>
              </c:pt>
              <c:pt idx="169">
                <c:v>45301</c:v>
              </c:pt>
              <c:pt idx="170">
                <c:v>45302</c:v>
              </c:pt>
              <c:pt idx="171">
                <c:v>45303</c:v>
              </c:pt>
              <c:pt idx="172">
                <c:v>45306</c:v>
              </c:pt>
              <c:pt idx="173">
                <c:v>45307</c:v>
              </c:pt>
              <c:pt idx="174">
                <c:v>45308</c:v>
              </c:pt>
              <c:pt idx="175">
                <c:v>45309</c:v>
              </c:pt>
              <c:pt idx="176">
                <c:v>45310</c:v>
              </c:pt>
              <c:pt idx="177">
                <c:v>45313</c:v>
              </c:pt>
              <c:pt idx="178">
                <c:v>45314</c:v>
              </c:pt>
              <c:pt idx="179">
                <c:v>45315</c:v>
              </c:pt>
              <c:pt idx="180">
                <c:v>45316</c:v>
              </c:pt>
              <c:pt idx="181">
                <c:v>45317</c:v>
              </c:pt>
              <c:pt idx="182">
                <c:v>45320</c:v>
              </c:pt>
              <c:pt idx="183">
                <c:v>45321</c:v>
              </c:pt>
              <c:pt idx="184">
                <c:v>45322</c:v>
              </c:pt>
              <c:pt idx="185">
                <c:v>45323</c:v>
              </c:pt>
              <c:pt idx="186">
                <c:v>45324</c:v>
              </c:pt>
              <c:pt idx="187">
                <c:v>45327</c:v>
              </c:pt>
              <c:pt idx="188">
                <c:v>45328</c:v>
              </c:pt>
              <c:pt idx="189">
                <c:v>45329</c:v>
              </c:pt>
              <c:pt idx="190">
                <c:v>45330</c:v>
              </c:pt>
              <c:pt idx="191">
                <c:v>45331</c:v>
              </c:pt>
              <c:pt idx="192">
                <c:v>45334</c:v>
              </c:pt>
              <c:pt idx="193">
                <c:v>45335</c:v>
              </c:pt>
              <c:pt idx="194">
                <c:v>45336</c:v>
              </c:pt>
              <c:pt idx="195">
                <c:v>45337</c:v>
              </c:pt>
              <c:pt idx="196">
                <c:v>45338</c:v>
              </c:pt>
              <c:pt idx="197">
                <c:v>45341</c:v>
              </c:pt>
              <c:pt idx="198">
                <c:v>45342</c:v>
              </c:pt>
              <c:pt idx="199">
                <c:v>45343</c:v>
              </c:pt>
              <c:pt idx="200">
                <c:v>45344</c:v>
              </c:pt>
              <c:pt idx="201">
                <c:v>45345</c:v>
              </c:pt>
              <c:pt idx="202">
                <c:v>45348</c:v>
              </c:pt>
              <c:pt idx="203">
                <c:v>45349</c:v>
              </c:pt>
              <c:pt idx="204">
                <c:v>45350</c:v>
              </c:pt>
              <c:pt idx="205">
                <c:v>45351</c:v>
              </c:pt>
              <c:pt idx="206">
                <c:v>45352</c:v>
              </c:pt>
              <c:pt idx="207">
                <c:v>45355</c:v>
              </c:pt>
              <c:pt idx="208">
                <c:v>45356</c:v>
              </c:pt>
              <c:pt idx="209">
                <c:v>45357</c:v>
              </c:pt>
              <c:pt idx="210">
                <c:v>45358</c:v>
              </c:pt>
              <c:pt idx="211">
                <c:v>45359</c:v>
              </c:pt>
              <c:pt idx="212">
                <c:v>45362</c:v>
              </c:pt>
              <c:pt idx="213">
                <c:v>45363</c:v>
              </c:pt>
              <c:pt idx="214">
                <c:v>45364</c:v>
              </c:pt>
              <c:pt idx="215">
                <c:v>45365</c:v>
              </c:pt>
              <c:pt idx="216">
                <c:v>45366</c:v>
              </c:pt>
              <c:pt idx="217">
                <c:v>45369</c:v>
              </c:pt>
              <c:pt idx="218">
                <c:v>45370</c:v>
              </c:pt>
              <c:pt idx="219">
                <c:v>45371</c:v>
              </c:pt>
              <c:pt idx="220">
                <c:v>45372</c:v>
              </c:pt>
              <c:pt idx="221">
                <c:v>45373</c:v>
              </c:pt>
              <c:pt idx="222">
                <c:v>45376</c:v>
              </c:pt>
              <c:pt idx="223">
                <c:v>45377</c:v>
              </c:pt>
              <c:pt idx="224">
                <c:v>45378</c:v>
              </c:pt>
              <c:pt idx="225">
                <c:v>45379</c:v>
              </c:pt>
              <c:pt idx="226">
                <c:v>45380</c:v>
              </c:pt>
              <c:pt idx="227">
                <c:v>45383</c:v>
              </c:pt>
              <c:pt idx="228">
                <c:v>45384</c:v>
              </c:pt>
              <c:pt idx="229">
                <c:v>45385</c:v>
              </c:pt>
              <c:pt idx="230">
                <c:v>45386</c:v>
              </c:pt>
              <c:pt idx="231">
                <c:v>45387</c:v>
              </c:pt>
              <c:pt idx="232">
                <c:v>45390</c:v>
              </c:pt>
              <c:pt idx="233">
                <c:v>45391</c:v>
              </c:pt>
              <c:pt idx="234">
                <c:v>45392</c:v>
              </c:pt>
              <c:pt idx="235">
                <c:v>45393</c:v>
              </c:pt>
              <c:pt idx="236">
                <c:v>45394</c:v>
              </c:pt>
              <c:pt idx="237">
                <c:v>45397</c:v>
              </c:pt>
              <c:pt idx="238">
                <c:v>45398</c:v>
              </c:pt>
              <c:pt idx="239">
                <c:v>45399</c:v>
              </c:pt>
              <c:pt idx="240">
                <c:v>45400</c:v>
              </c:pt>
              <c:pt idx="241">
                <c:v>45401</c:v>
              </c:pt>
              <c:pt idx="242">
                <c:v>45404</c:v>
              </c:pt>
              <c:pt idx="243">
                <c:v>45405</c:v>
              </c:pt>
              <c:pt idx="244">
                <c:v>45406</c:v>
              </c:pt>
              <c:pt idx="245">
                <c:v>45407</c:v>
              </c:pt>
              <c:pt idx="246">
                <c:v>45408</c:v>
              </c:pt>
              <c:pt idx="247">
                <c:v>45411</c:v>
              </c:pt>
              <c:pt idx="248">
                <c:v>45412</c:v>
              </c:pt>
              <c:pt idx="249">
                <c:v>45413</c:v>
              </c:pt>
              <c:pt idx="250">
                <c:v>45414</c:v>
              </c:pt>
              <c:pt idx="251">
                <c:v>45415</c:v>
              </c:pt>
              <c:pt idx="252">
                <c:v>45418</c:v>
              </c:pt>
              <c:pt idx="253">
                <c:v>45419</c:v>
              </c:pt>
              <c:pt idx="254">
                <c:v>45420</c:v>
              </c:pt>
              <c:pt idx="255">
                <c:v>45421</c:v>
              </c:pt>
              <c:pt idx="256">
                <c:v>45422</c:v>
              </c:pt>
              <c:pt idx="257">
                <c:v>45425</c:v>
              </c:pt>
              <c:pt idx="258">
                <c:v>45426</c:v>
              </c:pt>
              <c:pt idx="259">
                <c:v>45427</c:v>
              </c:pt>
              <c:pt idx="260">
                <c:v>45428</c:v>
              </c:pt>
              <c:pt idx="261">
                <c:v>45429</c:v>
              </c:pt>
              <c:pt idx="262">
                <c:v>45432</c:v>
              </c:pt>
              <c:pt idx="263">
                <c:v>45433</c:v>
              </c:pt>
              <c:pt idx="264">
                <c:v>45434</c:v>
              </c:pt>
              <c:pt idx="265">
                <c:v>45435</c:v>
              </c:pt>
              <c:pt idx="266">
                <c:v>45436</c:v>
              </c:pt>
              <c:pt idx="267">
                <c:v>45439</c:v>
              </c:pt>
              <c:pt idx="268">
                <c:v>45440</c:v>
              </c:pt>
              <c:pt idx="269">
                <c:v>45441</c:v>
              </c:pt>
              <c:pt idx="270">
                <c:v>45442</c:v>
              </c:pt>
              <c:pt idx="271">
                <c:v>45443</c:v>
              </c:pt>
              <c:pt idx="272">
                <c:v>45446</c:v>
              </c:pt>
              <c:pt idx="273">
                <c:v>45447</c:v>
              </c:pt>
              <c:pt idx="274">
                <c:v>45448</c:v>
              </c:pt>
              <c:pt idx="275">
                <c:v>45449</c:v>
              </c:pt>
              <c:pt idx="276">
                <c:v>45450</c:v>
              </c:pt>
              <c:pt idx="277">
                <c:v>45453</c:v>
              </c:pt>
              <c:pt idx="278">
                <c:v>45454</c:v>
              </c:pt>
              <c:pt idx="279">
                <c:v>45455</c:v>
              </c:pt>
              <c:pt idx="280">
                <c:v>45456</c:v>
              </c:pt>
              <c:pt idx="281">
                <c:v>45457</c:v>
              </c:pt>
              <c:pt idx="282">
                <c:v>45460</c:v>
              </c:pt>
              <c:pt idx="283">
                <c:v>45461</c:v>
              </c:pt>
              <c:pt idx="284">
                <c:v>45462</c:v>
              </c:pt>
              <c:pt idx="285">
                <c:v>45463</c:v>
              </c:pt>
              <c:pt idx="286">
                <c:v>45464</c:v>
              </c:pt>
              <c:pt idx="287">
                <c:v>45467</c:v>
              </c:pt>
              <c:pt idx="288">
                <c:v>45468</c:v>
              </c:pt>
              <c:pt idx="289">
                <c:v>45469</c:v>
              </c:pt>
              <c:pt idx="290">
                <c:v>45470</c:v>
              </c:pt>
              <c:pt idx="291">
                <c:v>45471</c:v>
              </c:pt>
              <c:pt idx="292">
                <c:v>45474</c:v>
              </c:pt>
              <c:pt idx="293">
                <c:v>45475</c:v>
              </c:pt>
              <c:pt idx="294">
                <c:v>45476</c:v>
              </c:pt>
              <c:pt idx="295">
                <c:v>45477</c:v>
              </c:pt>
              <c:pt idx="296">
                <c:v>45478</c:v>
              </c:pt>
              <c:pt idx="297">
                <c:v>45481</c:v>
              </c:pt>
              <c:pt idx="298">
                <c:v>45482</c:v>
              </c:pt>
              <c:pt idx="299">
                <c:v>45483</c:v>
              </c:pt>
              <c:pt idx="300">
                <c:v>45484</c:v>
              </c:pt>
              <c:pt idx="301">
                <c:v>45485</c:v>
              </c:pt>
              <c:pt idx="302">
                <c:v>45488</c:v>
              </c:pt>
              <c:pt idx="303">
                <c:v>45489</c:v>
              </c:pt>
              <c:pt idx="304">
                <c:v>45490</c:v>
              </c:pt>
              <c:pt idx="305">
                <c:v>45491</c:v>
              </c:pt>
              <c:pt idx="306">
                <c:v>45492</c:v>
              </c:pt>
              <c:pt idx="307">
                <c:v>45495</c:v>
              </c:pt>
              <c:pt idx="308">
                <c:v>45496</c:v>
              </c:pt>
              <c:pt idx="309">
                <c:v>45497</c:v>
              </c:pt>
              <c:pt idx="310">
                <c:v>45498</c:v>
              </c:pt>
              <c:pt idx="311">
                <c:v>45499</c:v>
              </c:pt>
              <c:pt idx="312">
                <c:v>45502</c:v>
              </c:pt>
              <c:pt idx="313">
                <c:v>45503</c:v>
              </c:pt>
              <c:pt idx="314">
                <c:v>45504</c:v>
              </c:pt>
              <c:pt idx="315">
                <c:v>45505</c:v>
              </c:pt>
              <c:pt idx="316">
                <c:v>45506</c:v>
              </c:pt>
              <c:pt idx="317">
                <c:v>45509</c:v>
              </c:pt>
              <c:pt idx="318">
                <c:v>45510</c:v>
              </c:pt>
              <c:pt idx="319">
                <c:v>45511</c:v>
              </c:pt>
              <c:pt idx="320">
                <c:v>45512</c:v>
              </c:pt>
              <c:pt idx="321">
                <c:v>45513</c:v>
              </c:pt>
              <c:pt idx="322">
                <c:v>45516</c:v>
              </c:pt>
              <c:pt idx="323">
                <c:v>45517</c:v>
              </c:pt>
              <c:pt idx="324">
                <c:v>45518</c:v>
              </c:pt>
              <c:pt idx="325">
                <c:v>45519</c:v>
              </c:pt>
              <c:pt idx="326">
                <c:v>45520</c:v>
              </c:pt>
              <c:pt idx="327">
                <c:v>45523</c:v>
              </c:pt>
              <c:pt idx="328">
                <c:v>45524</c:v>
              </c:pt>
              <c:pt idx="329">
                <c:v>45525</c:v>
              </c:pt>
              <c:pt idx="330">
                <c:v>45526</c:v>
              </c:pt>
              <c:pt idx="331">
                <c:v>45527</c:v>
              </c:pt>
              <c:pt idx="332">
                <c:v>45530</c:v>
              </c:pt>
              <c:pt idx="333">
                <c:v>45531</c:v>
              </c:pt>
              <c:pt idx="334">
                <c:v>45532</c:v>
              </c:pt>
              <c:pt idx="335">
                <c:v>45533</c:v>
              </c:pt>
              <c:pt idx="336">
                <c:v>45534</c:v>
              </c:pt>
              <c:pt idx="337">
                <c:v>45537</c:v>
              </c:pt>
              <c:pt idx="338">
                <c:v>45538</c:v>
              </c:pt>
              <c:pt idx="339">
                <c:v>45539</c:v>
              </c:pt>
              <c:pt idx="340">
                <c:v>45540</c:v>
              </c:pt>
              <c:pt idx="341">
                <c:v>45541</c:v>
              </c:pt>
              <c:pt idx="342">
                <c:v>45544</c:v>
              </c:pt>
              <c:pt idx="343">
                <c:v>45545</c:v>
              </c:pt>
              <c:pt idx="344">
                <c:v>45546</c:v>
              </c:pt>
              <c:pt idx="345">
                <c:v>45547</c:v>
              </c:pt>
              <c:pt idx="346">
                <c:v>45548</c:v>
              </c:pt>
              <c:pt idx="347">
                <c:v>45551</c:v>
              </c:pt>
              <c:pt idx="348">
                <c:v>45552</c:v>
              </c:pt>
              <c:pt idx="349">
                <c:v>45553</c:v>
              </c:pt>
              <c:pt idx="350">
                <c:v>45554</c:v>
              </c:pt>
              <c:pt idx="351">
                <c:v>45555</c:v>
              </c:pt>
              <c:pt idx="352">
                <c:v>45558</c:v>
              </c:pt>
              <c:pt idx="353">
                <c:v>45559</c:v>
              </c:pt>
              <c:pt idx="354">
                <c:v>45560</c:v>
              </c:pt>
              <c:pt idx="355">
                <c:v>45561</c:v>
              </c:pt>
              <c:pt idx="356">
                <c:v>45562</c:v>
              </c:pt>
              <c:pt idx="357">
                <c:v>45565</c:v>
              </c:pt>
              <c:pt idx="358">
                <c:v>45566</c:v>
              </c:pt>
              <c:pt idx="359">
                <c:v>45567</c:v>
              </c:pt>
              <c:pt idx="360">
                <c:v>45568</c:v>
              </c:pt>
              <c:pt idx="361">
                <c:v>45569</c:v>
              </c:pt>
              <c:pt idx="362">
                <c:v>45572</c:v>
              </c:pt>
              <c:pt idx="363">
                <c:v>45573</c:v>
              </c:pt>
              <c:pt idx="364">
                <c:v>45574</c:v>
              </c:pt>
              <c:pt idx="365">
                <c:v>45575</c:v>
              </c:pt>
              <c:pt idx="366">
                <c:v>45576</c:v>
              </c:pt>
              <c:pt idx="367">
                <c:v>45579</c:v>
              </c:pt>
              <c:pt idx="368">
                <c:v>45580</c:v>
              </c:pt>
              <c:pt idx="369">
                <c:v>45581</c:v>
              </c:pt>
              <c:pt idx="370">
                <c:v>45582</c:v>
              </c:pt>
              <c:pt idx="371">
                <c:v>45583</c:v>
              </c:pt>
              <c:pt idx="372">
                <c:v>45586</c:v>
              </c:pt>
              <c:pt idx="373">
                <c:v>45587</c:v>
              </c:pt>
              <c:pt idx="374">
                <c:v>45588</c:v>
              </c:pt>
              <c:pt idx="375">
                <c:v>45589</c:v>
              </c:pt>
              <c:pt idx="376">
                <c:v>45590</c:v>
              </c:pt>
              <c:pt idx="377">
                <c:v>45593</c:v>
              </c:pt>
              <c:pt idx="378">
                <c:v>45594</c:v>
              </c:pt>
              <c:pt idx="379">
                <c:v>45595</c:v>
              </c:pt>
              <c:pt idx="380">
                <c:v>45596</c:v>
              </c:pt>
              <c:pt idx="381">
                <c:v>45597</c:v>
              </c:pt>
              <c:pt idx="382">
                <c:v>45600</c:v>
              </c:pt>
              <c:pt idx="383">
                <c:v>45601</c:v>
              </c:pt>
              <c:pt idx="384">
                <c:v>45602</c:v>
              </c:pt>
              <c:pt idx="385">
                <c:v>45603</c:v>
              </c:pt>
              <c:pt idx="386">
                <c:v>45604</c:v>
              </c:pt>
              <c:pt idx="387">
                <c:v>45607</c:v>
              </c:pt>
              <c:pt idx="388">
                <c:v>45608</c:v>
              </c:pt>
              <c:pt idx="389">
                <c:v>45609</c:v>
              </c:pt>
              <c:pt idx="390">
                <c:v>45610</c:v>
              </c:pt>
              <c:pt idx="391">
                <c:v>45611</c:v>
              </c:pt>
              <c:pt idx="392">
                <c:v>45614</c:v>
              </c:pt>
              <c:pt idx="393">
                <c:v>45615</c:v>
              </c:pt>
              <c:pt idx="394">
                <c:v>45616</c:v>
              </c:pt>
              <c:pt idx="395">
                <c:v>45617</c:v>
              </c:pt>
              <c:pt idx="396">
                <c:v>45618</c:v>
              </c:pt>
              <c:pt idx="397">
                <c:v>45621</c:v>
              </c:pt>
              <c:pt idx="398">
                <c:v>45622</c:v>
              </c:pt>
              <c:pt idx="399">
                <c:v>45623</c:v>
              </c:pt>
              <c:pt idx="400">
                <c:v>45624</c:v>
              </c:pt>
              <c:pt idx="401">
                <c:v>45625</c:v>
              </c:pt>
              <c:pt idx="402">
                <c:v>45628</c:v>
              </c:pt>
              <c:pt idx="403">
                <c:v>45629</c:v>
              </c:pt>
              <c:pt idx="404">
                <c:v>45630</c:v>
              </c:pt>
              <c:pt idx="405">
                <c:v>45631</c:v>
              </c:pt>
              <c:pt idx="406">
                <c:v>45632</c:v>
              </c:pt>
              <c:pt idx="407">
                <c:v>45635</c:v>
              </c:pt>
              <c:pt idx="408">
                <c:v>45636</c:v>
              </c:pt>
              <c:pt idx="409">
                <c:v>45637</c:v>
              </c:pt>
              <c:pt idx="410">
                <c:v>45638</c:v>
              </c:pt>
              <c:pt idx="411">
                <c:v>45639</c:v>
              </c:pt>
              <c:pt idx="412">
                <c:v>45642</c:v>
              </c:pt>
              <c:pt idx="413">
                <c:v>45643</c:v>
              </c:pt>
              <c:pt idx="414">
                <c:v>45644</c:v>
              </c:pt>
              <c:pt idx="415">
                <c:v>45645</c:v>
              </c:pt>
              <c:pt idx="416">
                <c:v>45646</c:v>
              </c:pt>
              <c:pt idx="417">
                <c:v>45649</c:v>
              </c:pt>
              <c:pt idx="418">
                <c:v>45650</c:v>
              </c:pt>
              <c:pt idx="419">
                <c:v>45651</c:v>
              </c:pt>
              <c:pt idx="420">
                <c:v>45652</c:v>
              </c:pt>
              <c:pt idx="421">
                <c:v>45653</c:v>
              </c:pt>
              <c:pt idx="422">
                <c:v>45656</c:v>
              </c:pt>
              <c:pt idx="423">
                <c:v>45657</c:v>
              </c:pt>
              <c:pt idx="424">
                <c:v>45658</c:v>
              </c:pt>
              <c:pt idx="425">
                <c:v>45659</c:v>
              </c:pt>
              <c:pt idx="426">
                <c:v>45660</c:v>
              </c:pt>
              <c:pt idx="427">
                <c:v>45663</c:v>
              </c:pt>
              <c:pt idx="428">
                <c:v>45664</c:v>
              </c:pt>
              <c:pt idx="429">
                <c:v>45665</c:v>
              </c:pt>
              <c:pt idx="430">
                <c:v>45666</c:v>
              </c:pt>
              <c:pt idx="431">
                <c:v>45667</c:v>
              </c:pt>
              <c:pt idx="432">
                <c:v>45670</c:v>
              </c:pt>
              <c:pt idx="433">
                <c:v>45671</c:v>
              </c:pt>
              <c:pt idx="434">
                <c:v>45672</c:v>
              </c:pt>
              <c:pt idx="435">
                <c:v>45673</c:v>
              </c:pt>
              <c:pt idx="436">
                <c:v>45674</c:v>
              </c:pt>
              <c:pt idx="437">
                <c:v>45677</c:v>
              </c:pt>
              <c:pt idx="438">
                <c:v>45678</c:v>
              </c:pt>
              <c:pt idx="439">
                <c:v>45679</c:v>
              </c:pt>
              <c:pt idx="440">
                <c:v>45680</c:v>
              </c:pt>
              <c:pt idx="441">
                <c:v>45681</c:v>
              </c:pt>
              <c:pt idx="442">
                <c:v>45684</c:v>
              </c:pt>
              <c:pt idx="443">
                <c:v>45685</c:v>
              </c:pt>
              <c:pt idx="444">
                <c:v>45686</c:v>
              </c:pt>
              <c:pt idx="445">
                <c:v>45687</c:v>
              </c:pt>
              <c:pt idx="446">
                <c:v>45688</c:v>
              </c:pt>
              <c:pt idx="447">
                <c:v>45691</c:v>
              </c:pt>
              <c:pt idx="448">
                <c:v>45692</c:v>
              </c:pt>
              <c:pt idx="449">
                <c:v>45693</c:v>
              </c:pt>
              <c:pt idx="450">
                <c:v>45694</c:v>
              </c:pt>
              <c:pt idx="451">
                <c:v>45695</c:v>
              </c:pt>
              <c:pt idx="452">
                <c:v>45698</c:v>
              </c:pt>
              <c:pt idx="453">
                <c:v>45699</c:v>
              </c:pt>
              <c:pt idx="454">
                <c:v>45700</c:v>
              </c:pt>
              <c:pt idx="455">
                <c:v>45701</c:v>
              </c:pt>
              <c:pt idx="456">
                <c:v>45702</c:v>
              </c:pt>
              <c:pt idx="457">
                <c:v>45705</c:v>
              </c:pt>
              <c:pt idx="458">
                <c:v>45706</c:v>
              </c:pt>
              <c:pt idx="459">
                <c:v>45707</c:v>
              </c:pt>
              <c:pt idx="460">
                <c:v>45708</c:v>
              </c:pt>
              <c:pt idx="461">
                <c:v>45709</c:v>
              </c:pt>
              <c:pt idx="462">
                <c:v>45712</c:v>
              </c:pt>
              <c:pt idx="463">
                <c:v>45713</c:v>
              </c:pt>
              <c:pt idx="464">
                <c:v>45714</c:v>
              </c:pt>
              <c:pt idx="465">
                <c:v>45715</c:v>
              </c:pt>
              <c:pt idx="466">
                <c:v>45716</c:v>
              </c:pt>
              <c:pt idx="467">
                <c:v>45719</c:v>
              </c:pt>
              <c:pt idx="468">
                <c:v>45720</c:v>
              </c:pt>
              <c:pt idx="469">
                <c:v>45721</c:v>
              </c:pt>
              <c:pt idx="470">
                <c:v>45722</c:v>
              </c:pt>
              <c:pt idx="471">
                <c:v>45723</c:v>
              </c:pt>
              <c:pt idx="472">
                <c:v>45726</c:v>
              </c:pt>
              <c:pt idx="473">
                <c:v>45727</c:v>
              </c:pt>
              <c:pt idx="474">
                <c:v>45728</c:v>
              </c:pt>
              <c:pt idx="475">
                <c:v>45729</c:v>
              </c:pt>
              <c:pt idx="476">
                <c:v>45730</c:v>
              </c:pt>
              <c:pt idx="477">
                <c:v>45733</c:v>
              </c:pt>
              <c:pt idx="478">
                <c:v>45734</c:v>
              </c:pt>
              <c:pt idx="479">
                <c:v>45735</c:v>
              </c:pt>
              <c:pt idx="480">
                <c:v>45736</c:v>
              </c:pt>
              <c:pt idx="481">
                <c:v>45737</c:v>
              </c:pt>
              <c:pt idx="482">
                <c:v>45740</c:v>
              </c:pt>
              <c:pt idx="483">
                <c:v>45741</c:v>
              </c:pt>
              <c:pt idx="484">
                <c:v>45742</c:v>
              </c:pt>
              <c:pt idx="485">
                <c:v>45743</c:v>
              </c:pt>
              <c:pt idx="486">
                <c:v>45744</c:v>
              </c:pt>
              <c:pt idx="487">
                <c:v>45747</c:v>
              </c:pt>
              <c:pt idx="488">
                <c:v>45748</c:v>
              </c:pt>
              <c:pt idx="489">
                <c:v>45749</c:v>
              </c:pt>
              <c:pt idx="490">
                <c:v>45750</c:v>
              </c:pt>
              <c:pt idx="491">
                <c:v>45751</c:v>
              </c:pt>
              <c:pt idx="492">
                <c:v>45754</c:v>
              </c:pt>
              <c:pt idx="493">
                <c:v>45755</c:v>
              </c:pt>
              <c:pt idx="494">
                <c:v>45756</c:v>
              </c:pt>
              <c:pt idx="495">
                <c:v>45757</c:v>
              </c:pt>
              <c:pt idx="496">
                <c:v>45758</c:v>
              </c:pt>
              <c:pt idx="497">
                <c:v>45761</c:v>
              </c:pt>
              <c:pt idx="498">
                <c:v>45762</c:v>
              </c:pt>
              <c:pt idx="499">
                <c:v>45763</c:v>
              </c:pt>
              <c:pt idx="500">
                <c:v>45764</c:v>
              </c:pt>
              <c:pt idx="501">
                <c:v>45765</c:v>
              </c:pt>
              <c:pt idx="502">
                <c:v>45768</c:v>
              </c:pt>
              <c:pt idx="503">
                <c:v>45769</c:v>
              </c:pt>
              <c:pt idx="504">
                <c:v>45770</c:v>
              </c:pt>
              <c:pt idx="505">
                <c:v>45771</c:v>
              </c:pt>
              <c:pt idx="506">
                <c:v>45772</c:v>
              </c:pt>
              <c:pt idx="507">
                <c:v>45775</c:v>
              </c:pt>
              <c:pt idx="508">
                <c:v>45776</c:v>
              </c:pt>
              <c:pt idx="509">
                <c:v>45777</c:v>
              </c:pt>
              <c:pt idx="510">
                <c:v>45778</c:v>
              </c:pt>
              <c:pt idx="511">
                <c:v>45779</c:v>
              </c:pt>
              <c:pt idx="512">
                <c:v>45782</c:v>
              </c:pt>
              <c:pt idx="513">
                <c:v>45783</c:v>
              </c:pt>
              <c:pt idx="514">
                <c:v>45784</c:v>
              </c:pt>
              <c:pt idx="515">
                <c:v>45785</c:v>
              </c:pt>
              <c:pt idx="516">
                <c:v>45786</c:v>
              </c:pt>
              <c:pt idx="517">
                <c:v>45789</c:v>
              </c:pt>
              <c:pt idx="518">
                <c:v>45790</c:v>
              </c:pt>
              <c:pt idx="519">
                <c:v>45791</c:v>
              </c:pt>
              <c:pt idx="520">
                <c:v>45792</c:v>
              </c:pt>
              <c:pt idx="521">
                <c:v>45793</c:v>
              </c:pt>
              <c:pt idx="522">
                <c:v>45796</c:v>
              </c:pt>
              <c:pt idx="523">
                <c:v>45797</c:v>
              </c:pt>
              <c:pt idx="524">
                <c:v>45798</c:v>
              </c:pt>
              <c:pt idx="525">
                <c:v>45799</c:v>
              </c:pt>
              <c:pt idx="526">
                <c:v>45800</c:v>
              </c:pt>
              <c:pt idx="527">
                <c:v>45803</c:v>
              </c:pt>
              <c:pt idx="528">
                <c:v>45804</c:v>
              </c:pt>
              <c:pt idx="529">
                <c:v>45805</c:v>
              </c:pt>
              <c:pt idx="530">
                <c:v>45806</c:v>
              </c:pt>
              <c:pt idx="531">
                <c:v>45807</c:v>
              </c:pt>
              <c:pt idx="532">
                <c:v>45810</c:v>
              </c:pt>
              <c:pt idx="533">
                <c:v>45811</c:v>
              </c:pt>
              <c:pt idx="534">
                <c:v>45812</c:v>
              </c:pt>
              <c:pt idx="535">
                <c:v>45813</c:v>
              </c:pt>
              <c:pt idx="536">
                <c:v>45814</c:v>
              </c:pt>
              <c:pt idx="537">
                <c:v>45817</c:v>
              </c:pt>
              <c:pt idx="538">
                <c:v>45818</c:v>
              </c:pt>
              <c:pt idx="539">
                <c:v>45819</c:v>
              </c:pt>
              <c:pt idx="540">
                <c:v>45820</c:v>
              </c:pt>
              <c:pt idx="541">
                <c:v>45821</c:v>
              </c:pt>
              <c:pt idx="542">
                <c:v>45824</c:v>
              </c:pt>
              <c:pt idx="543">
                <c:v>45825</c:v>
              </c:pt>
              <c:pt idx="544">
                <c:v>45826</c:v>
              </c:pt>
              <c:pt idx="545">
                <c:v>45827</c:v>
              </c:pt>
              <c:pt idx="546">
                <c:v>45828</c:v>
              </c:pt>
              <c:pt idx="547">
                <c:v>45831</c:v>
              </c:pt>
              <c:pt idx="548">
                <c:v>45832</c:v>
              </c:pt>
              <c:pt idx="549">
                <c:v>45833</c:v>
              </c:pt>
              <c:pt idx="550">
                <c:v>45834</c:v>
              </c:pt>
              <c:pt idx="551">
                <c:v>45835</c:v>
              </c:pt>
              <c:pt idx="552">
                <c:v>45838</c:v>
              </c:pt>
              <c:pt idx="553">
                <c:v>45839</c:v>
              </c:pt>
              <c:pt idx="554">
                <c:v>45840</c:v>
              </c:pt>
              <c:pt idx="555">
                <c:v>45841</c:v>
              </c:pt>
              <c:pt idx="556">
                <c:v>45842</c:v>
              </c:pt>
              <c:pt idx="557">
                <c:v>45845</c:v>
              </c:pt>
              <c:pt idx="558">
                <c:v>45846</c:v>
              </c:pt>
              <c:pt idx="559">
                <c:v>45847</c:v>
              </c:pt>
              <c:pt idx="560">
                <c:v>45848</c:v>
              </c:pt>
              <c:pt idx="561">
                <c:v>45849</c:v>
              </c:pt>
              <c:pt idx="562">
                <c:v>45852</c:v>
              </c:pt>
              <c:pt idx="563">
                <c:v>45853</c:v>
              </c:pt>
              <c:pt idx="564">
                <c:v>45854</c:v>
              </c:pt>
              <c:pt idx="565">
                <c:v>45855</c:v>
              </c:pt>
              <c:pt idx="566">
                <c:v>45856</c:v>
              </c:pt>
              <c:pt idx="567">
                <c:v>45859</c:v>
              </c:pt>
              <c:pt idx="568">
                <c:v>45860</c:v>
              </c:pt>
              <c:pt idx="569">
                <c:v>45861</c:v>
              </c:pt>
              <c:pt idx="570">
                <c:v>45862</c:v>
              </c:pt>
              <c:pt idx="571">
                <c:v>45863</c:v>
              </c:pt>
              <c:pt idx="572">
                <c:v>45866</c:v>
              </c:pt>
              <c:pt idx="573">
                <c:v>45867</c:v>
              </c:pt>
              <c:pt idx="574">
                <c:v>45868</c:v>
              </c:pt>
              <c:pt idx="575">
                <c:v>45869</c:v>
              </c:pt>
              <c:pt idx="576">
                <c:v>45870</c:v>
              </c:pt>
              <c:pt idx="577">
                <c:v>45873</c:v>
              </c:pt>
              <c:pt idx="578">
                <c:v>45874</c:v>
              </c:pt>
              <c:pt idx="579">
                <c:v>45875</c:v>
              </c:pt>
              <c:pt idx="580">
                <c:v>45876</c:v>
              </c:pt>
              <c:pt idx="581">
                <c:v>45877</c:v>
              </c:pt>
              <c:pt idx="582">
                <c:v>45880</c:v>
              </c:pt>
              <c:pt idx="583">
                <c:v>45881</c:v>
              </c:pt>
              <c:pt idx="584">
                <c:v>45882</c:v>
              </c:pt>
              <c:pt idx="585">
                <c:v>45883</c:v>
              </c:pt>
              <c:pt idx="586">
                <c:v>45884</c:v>
              </c:pt>
              <c:pt idx="587">
                <c:v>45887</c:v>
              </c:pt>
              <c:pt idx="588">
                <c:v>45888</c:v>
              </c:pt>
              <c:pt idx="589">
                <c:v>45889</c:v>
              </c:pt>
              <c:pt idx="590">
                <c:v>45890</c:v>
              </c:pt>
              <c:pt idx="591">
                <c:v>45891</c:v>
              </c:pt>
              <c:pt idx="592">
                <c:v>45894</c:v>
              </c:pt>
              <c:pt idx="593">
                <c:v>45895</c:v>
              </c:pt>
              <c:pt idx="594">
                <c:v>45896</c:v>
              </c:pt>
              <c:pt idx="595">
                <c:v>45897</c:v>
              </c:pt>
              <c:pt idx="596">
                <c:v>45898</c:v>
              </c:pt>
              <c:pt idx="597">
                <c:v>45901</c:v>
              </c:pt>
              <c:pt idx="598">
                <c:v>45902</c:v>
              </c:pt>
              <c:pt idx="599">
                <c:v>45903</c:v>
              </c:pt>
              <c:pt idx="600">
                <c:v>45904</c:v>
              </c:pt>
              <c:pt idx="601">
                <c:v>45905</c:v>
              </c:pt>
              <c:pt idx="602">
                <c:v>45908</c:v>
              </c:pt>
              <c:pt idx="603">
                <c:v>45909</c:v>
              </c:pt>
              <c:pt idx="604">
                <c:v>45910</c:v>
              </c:pt>
              <c:pt idx="605">
                <c:v>45911</c:v>
              </c:pt>
              <c:pt idx="606">
                <c:v>45912</c:v>
              </c:pt>
              <c:pt idx="607">
                <c:v>45915</c:v>
              </c:pt>
              <c:pt idx="608">
                <c:v>45916</c:v>
              </c:pt>
              <c:pt idx="609">
                <c:v>45917</c:v>
              </c:pt>
              <c:pt idx="610">
                <c:v>45918</c:v>
              </c:pt>
              <c:pt idx="611">
                <c:v>45919</c:v>
              </c:pt>
              <c:pt idx="612">
                <c:v>45922</c:v>
              </c:pt>
              <c:pt idx="613">
                <c:v>45923</c:v>
              </c:pt>
              <c:pt idx="614">
                <c:v>45924</c:v>
              </c:pt>
              <c:pt idx="615">
                <c:v>45925</c:v>
              </c:pt>
              <c:pt idx="616">
                <c:v>45926</c:v>
              </c:pt>
              <c:pt idx="617">
                <c:v>45929</c:v>
              </c:pt>
              <c:pt idx="618">
                <c:v>45930</c:v>
              </c:pt>
              <c:pt idx="619">
                <c:v>45931</c:v>
              </c:pt>
              <c:pt idx="620">
                <c:v>45932</c:v>
              </c:pt>
              <c:pt idx="621">
                <c:v>45933</c:v>
              </c:pt>
              <c:pt idx="622">
                <c:v>45936</c:v>
              </c:pt>
              <c:pt idx="623">
                <c:v>45937</c:v>
              </c:pt>
              <c:pt idx="624">
                <c:v>45938</c:v>
              </c:pt>
              <c:pt idx="625">
                <c:v>45939</c:v>
              </c:pt>
              <c:pt idx="626">
                <c:v>45940</c:v>
              </c:pt>
              <c:pt idx="627">
                <c:v>45943</c:v>
              </c:pt>
              <c:pt idx="628">
                <c:v>45944</c:v>
              </c:pt>
              <c:pt idx="629">
                <c:v>45945</c:v>
              </c:pt>
              <c:pt idx="630">
                <c:v>45946</c:v>
              </c:pt>
              <c:pt idx="631">
                <c:v>45947</c:v>
              </c:pt>
              <c:pt idx="632">
                <c:v>45950</c:v>
              </c:pt>
              <c:pt idx="633">
                <c:v>45951</c:v>
              </c:pt>
              <c:pt idx="634">
                <c:v>45952</c:v>
              </c:pt>
              <c:pt idx="635">
                <c:v>45953</c:v>
              </c:pt>
              <c:pt idx="636">
                <c:v>45954</c:v>
              </c:pt>
              <c:pt idx="637">
                <c:v>45957</c:v>
              </c:pt>
              <c:pt idx="638">
                <c:v>45958</c:v>
              </c:pt>
              <c:pt idx="639">
                <c:v>45959</c:v>
              </c:pt>
              <c:pt idx="640">
                <c:v>45960</c:v>
              </c:pt>
              <c:pt idx="641">
                <c:v>45961</c:v>
              </c:pt>
              <c:pt idx="642">
                <c:v>45964</c:v>
              </c:pt>
              <c:pt idx="643">
                <c:v>45965</c:v>
              </c:pt>
              <c:pt idx="644">
                <c:v>45966</c:v>
              </c:pt>
              <c:pt idx="645">
                <c:v>45967</c:v>
              </c:pt>
              <c:pt idx="646">
                <c:v>45968</c:v>
              </c:pt>
              <c:pt idx="647">
                <c:v>45971</c:v>
              </c:pt>
              <c:pt idx="648">
                <c:v>45972</c:v>
              </c:pt>
              <c:pt idx="649">
                <c:v>45973</c:v>
              </c:pt>
              <c:pt idx="650">
                <c:v>45974</c:v>
              </c:pt>
              <c:pt idx="651">
                <c:v>45975</c:v>
              </c:pt>
              <c:pt idx="652">
                <c:v>45978</c:v>
              </c:pt>
              <c:pt idx="653">
                <c:v>45979</c:v>
              </c:pt>
              <c:pt idx="654">
                <c:v>45980</c:v>
              </c:pt>
              <c:pt idx="655">
                <c:v>45981</c:v>
              </c:pt>
              <c:pt idx="656">
                <c:v>45982</c:v>
              </c:pt>
              <c:pt idx="657">
                <c:v>45985</c:v>
              </c:pt>
              <c:pt idx="658">
                <c:v>45986</c:v>
              </c:pt>
              <c:pt idx="659">
                <c:v>45987</c:v>
              </c:pt>
              <c:pt idx="660">
                <c:v>45988</c:v>
              </c:pt>
              <c:pt idx="661">
                <c:v>45989</c:v>
              </c:pt>
              <c:pt idx="662">
                <c:v>45992</c:v>
              </c:pt>
              <c:pt idx="663">
                <c:v>45993</c:v>
              </c:pt>
              <c:pt idx="664">
                <c:v>45994</c:v>
              </c:pt>
              <c:pt idx="665">
                <c:v>45995</c:v>
              </c:pt>
              <c:pt idx="666">
                <c:v>45996</c:v>
              </c:pt>
              <c:pt idx="667">
                <c:v>45999</c:v>
              </c:pt>
              <c:pt idx="668">
                <c:v>46000</c:v>
              </c:pt>
              <c:pt idx="669">
                <c:v>46001</c:v>
              </c:pt>
              <c:pt idx="670">
                <c:v>46002</c:v>
              </c:pt>
              <c:pt idx="671">
                <c:v>46003</c:v>
              </c:pt>
              <c:pt idx="672">
                <c:v>46006</c:v>
              </c:pt>
              <c:pt idx="673">
                <c:v>46007</c:v>
              </c:pt>
              <c:pt idx="674">
                <c:v>46008</c:v>
              </c:pt>
              <c:pt idx="675">
                <c:v>46009</c:v>
              </c:pt>
              <c:pt idx="676">
                <c:v>46010</c:v>
              </c:pt>
              <c:pt idx="677">
                <c:v>46013</c:v>
              </c:pt>
              <c:pt idx="678">
                <c:v>46014</c:v>
              </c:pt>
              <c:pt idx="679">
                <c:v>46015</c:v>
              </c:pt>
              <c:pt idx="680">
                <c:v>46016</c:v>
              </c:pt>
              <c:pt idx="681">
                <c:v>46017</c:v>
              </c:pt>
              <c:pt idx="682">
                <c:v>46020</c:v>
              </c:pt>
              <c:pt idx="683">
                <c:v>46021</c:v>
              </c:pt>
              <c:pt idx="684">
                <c:v>46022</c:v>
              </c:pt>
              <c:pt idx="685">
                <c:v>46023</c:v>
              </c:pt>
              <c:pt idx="686">
                <c:v>46024</c:v>
              </c:pt>
              <c:pt idx="687">
                <c:v>46027</c:v>
              </c:pt>
              <c:pt idx="688">
                <c:v>46028</c:v>
              </c:pt>
              <c:pt idx="689">
                <c:v>46029</c:v>
              </c:pt>
              <c:pt idx="690">
                <c:v>46030</c:v>
              </c:pt>
              <c:pt idx="691">
                <c:v>46031</c:v>
              </c:pt>
              <c:pt idx="692">
                <c:v>46034</c:v>
              </c:pt>
              <c:pt idx="693">
                <c:v>46035</c:v>
              </c:pt>
              <c:pt idx="694">
                <c:v>46036</c:v>
              </c:pt>
              <c:pt idx="695">
                <c:v>46037</c:v>
              </c:pt>
              <c:pt idx="696">
                <c:v>46038</c:v>
              </c:pt>
              <c:pt idx="697">
                <c:v>46041</c:v>
              </c:pt>
              <c:pt idx="698">
                <c:v>46042</c:v>
              </c:pt>
              <c:pt idx="699">
                <c:v>46043</c:v>
              </c:pt>
              <c:pt idx="700">
                <c:v>46044</c:v>
              </c:pt>
              <c:pt idx="701">
                <c:v>46045</c:v>
              </c:pt>
              <c:pt idx="702">
                <c:v>46048</c:v>
              </c:pt>
              <c:pt idx="703">
                <c:v>46049</c:v>
              </c:pt>
              <c:pt idx="704">
                <c:v>46050</c:v>
              </c:pt>
              <c:pt idx="705">
                <c:v>46051</c:v>
              </c:pt>
              <c:pt idx="706">
                <c:v>46052</c:v>
              </c:pt>
              <c:pt idx="707">
                <c:v>46055</c:v>
              </c:pt>
              <c:pt idx="708">
                <c:v>46056</c:v>
              </c:pt>
              <c:pt idx="709">
                <c:v>46057</c:v>
              </c:pt>
              <c:pt idx="710">
                <c:v>46058</c:v>
              </c:pt>
              <c:pt idx="711">
                <c:v>46059</c:v>
              </c:pt>
              <c:pt idx="712">
                <c:v>46062</c:v>
              </c:pt>
              <c:pt idx="713">
                <c:v>46063</c:v>
              </c:pt>
              <c:pt idx="714">
                <c:v>46064</c:v>
              </c:pt>
              <c:pt idx="715">
                <c:v>46065</c:v>
              </c:pt>
              <c:pt idx="716">
                <c:v>46066</c:v>
              </c:pt>
              <c:pt idx="717">
                <c:v>46069</c:v>
              </c:pt>
              <c:pt idx="718">
                <c:v>46070</c:v>
              </c:pt>
              <c:pt idx="719">
                <c:v>46071</c:v>
              </c:pt>
              <c:pt idx="720">
                <c:v>46072</c:v>
              </c:pt>
              <c:pt idx="721">
                <c:v>46073</c:v>
              </c:pt>
              <c:pt idx="722">
                <c:v>46076</c:v>
              </c:pt>
              <c:pt idx="723">
                <c:v>46077</c:v>
              </c:pt>
              <c:pt idx="724">
                <c:v>46078</c:v>
              </c:pt>
              <c:pt idx="725">
                <c:v>46079</c:v>
              </c:pt>
              <c:pt idx="726">
                <c:v>46080</c:v>
              </c:pt>
              <c:pt idx="727">
                <c:v>46083</c:v>
              </c:pt>
              <c:pt idx="728">
                <c:v>46084</c:v>
              </c:pt>
              <c:pt idx="729">
                <c:v>46085</c:v>
              </c:pt>
              <c:pt idx="730">
                <c:v>46086</c:v>
              </c:pt>
              <c:pt idx="731">
                <c:v>46087</c:v>
              </c:pt>
              <c:pt idx="732">
                <c:v>46090</c:v>
              </c:pt>
              <c:pt idx="733">
                <c:v>46091</c:v>
              </c:pt>
              <c:pt idx="734">
                <c:v>46092</c:v>
              </c:pt>
              <c:pt idx="735">
                <c:v>46093</c:v>
              </c:pt>
              <c:pt idx="736">
                <c:v>46094</c:v>
              </c:pt>
              <c:pt idx="737">
                <c:v>46097</c:v>
              </c:pt>
              <c:pt idx="738">
                <c:v>46098</c:v>
              </c:pt>
              <c:pt idx="739">
                <c:v>46099</c:v>
              </c:pt>
              <c:pt idx="740">
                <c:v>46100</c:v>
              </c:pt>
              <c:pt idx="741">
                <c:v>46101</c:v>
              </c:pt>
              <c:pt idx="742">
                <c:v>46104</c:v>
              </c:pt>
              <c:pt idx="743">
                <c:v>46105</c:v>
              </c:pt>
              <c:pt idx="744">
                <c:v>46106</c:v>
              </c:pt>
              <c:pt idx="745">
                <c:v>46107</c:v>
              </c:pt>
              <c:pt idx="746">
                <c:v>46108</c:v>
              </c:pt>
              <c:pt idx="747">
                <c:v>46111</c:v>
              </c:pt>
              <c:pt idx="748">
                <c:v>46112</c:v>
              </c:pt>
              <c:pt idx="749">
                <c:v>46113</c:v>
              </c:pt>
              <c:pt idx="750">
                <c:v>46114</c:v>
              </c:pt>
              <c:pt idx="751">
                <c:v>46115</c:v>
              </c:pt>
              <c:pt idx="752">
                <c:v>46118</c:v>
              </c:pt>
              <c:pt idx="753">
                <c:v>46119</c:v>
              </c:pt>
              <c:pt idx="754">
                <c:v>46120</c:v>
              </c:pt>
              <c:pt idx="755">
                <c:v>46121</c:v>
              </c:pt>
              <c:pt idx="756">
                <c:v>46122</c:v>
              </c:pt>
              <c:pt idx="757">
                <c:v>46125</c:v>
              </c:pt>
              <c:pt idx="758">
                <c:v>46126</c:v>
              </c:pt>
              <c:pt idx="759">
                <c:v>46127</c:v>
              </c:pt>
              <c:pt idx="760">
                <c:v>46128</c:v>
              </c:pt>
              <c:pt idx="761">
                <c:v>46129</c:v>
              </c:pt>
              <c:pt idx="762">
                <c:v>46132</c:v>
              </c:pt>
              <c:pt idx="763">
                <c:v>46133</c:v>
              </c:pt>
              <c:pt idx="764">
                <c:v>46134</c:v>
              </c:pt>
              <c:pt idx="765">
                <c:v>46135</c:v>
              </c:pt>
              <c:pt idx="766">
                <c:v>46136</c:v>
              </c:pt>
              <c:pt idx="767">
                <c:v>46139</c:v>
              </c:pt>
              <c:pt idx="768">
                <c:v>46140</c:v>
              </c:pt>
              <c:pt idx="769">
                <c:v>46141</c:v>
              </c:pt>
              <c:pt idx="770">
                <c:v>46142</c:v>
              </c:pt>
              <c:pt idx="771">
                <c:v>46143</c:v>
              </c:pt>
              <c:pt idx="772">
                <c:v>46146</c:v>
              </c:pt>
              <c:pt idx="773">
                <c:v>46147</c:v>
              </c:pt>
              <c:pt idx="774">
                <c:v>46148</c:v>
              </c:pt>
              <c:pt idx="775">
                <c:v>46149</c:v>
              </c:pt>
              <c:pt idx="776">
                <c:v>46150</c:v>
              </c:pt>
              <c:pt idx="777">
                <c:v>46153</c:v>
              </c:pt>
              <c:pt idx="778">
                <c:v>46154</c:v>
              </c:pt>
              <c:pt idx="779">
                <c:v>46155</c:v>
              </c:pt>
              <c:pt idx="780">
                <c:v>46156</c:v>
              </c:pt>
              <c:pt idx="781">
                <c:v>46157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1841039846579591E-3</c:v>
              </c:pt>
              <c:pt idx="2">
                <c:v>8.0971659919029104E-3</c:v>
              </c:pt>
              <c:pt idx="3">
                <c:v>1.8644790112933851E-3</c:v>
              </c:pt>
              <c:pt idx="4">
                <c:v>-5.0074579160451771E-3</c:v>
              </c:pt>
              <c:pt idx="5">
                <c:v>-1.6780311101640799E-2</c:v>
              </c:pt>
              <c:pt idx="6">
                <c:v>-1.241210313232477E-2</c:v>
              </c:pt>
              <c:pt idx="7">
                <c:v>-1.4436394630300442E-2</c:v>
              </c:pt>
              <c:pt idx="8">
                <c:v>-1.6993394417217145E-2</c:v>
              </c:pt>
              <c:pt idx="9">
                <c:v>-2.9085872576177341E-2</c:v>
              </c:pt>
              <c:pt idx="10">
                <c:v>-2.2693373108885528E-2</c:v>
              </c:pt>
              <c:pt idx="11">
                <c:v>-1.0600894949925443E-2</c:v>
              </c:pt>
              <c:pt idx="12">
                <c:v>6.5523119539738772E-3</c:v>
              </c:pt>
              <c:pt idx="13">
                <c:v>7.3513743873854231E-3</c:v>
              </c:pt>
              <c:pt idx="14">
                <c:v>1.3637332196889007E-2</c:v>
              </c:pt>
              <c:pt idx="15">
                <c:v>1.7845727679522749E-2</c:v>
              </c:pt>
              <c:pt idx="16">
                <c:v>2.4078414660132275E-2</c:v>
              </c:pt>
              <c:pt idx="17">
                <c:v>2.2160664819944609E-2</c:v>
              </c:pt>
              <c:pt idx="18">
                <c:v>2.418495631792017E-2</c:v>
              </c:pt>
              <c:pt idx="19">
                <c:v>3.6810142765821396E-2</c:v>
              </c:pt>
              <c:pt idx="20">
                <c:v>4.0698913275090565E-2</c:v>
              </c:pt>
              <c:pt idx="21">
                <c:v>4.5919454506712087E-2</c:v>
              </c:pt>
              <c:pt idx="22">
                <c:v>3.984658001278496E-2</c:v>
              </c:pt>
              <c:pt idx="23">
                <c:v>3.1323247389729358E-2</c:v>
              </c:pt>
              <c:pt idx="24">
                <c:v>2.9512039207330032E-2</c:v>
              </c:pt>
              <c:pt idx="25">
                <c:v>2.3812060515661537E-2</c:v>
              </c:pt>
              <c:pt idx="26">
                <c:v>1.5768165352652908E-2</c:v>
              </c:pt>
              <c:pt idx="27">
                <c:v>1.6087790326017481E-2</c:v>
              </c:pt>
              <c:pt idx="28">
                <c:v>1.8058810995099206E-2</c:v>
              </c:pt>
              <c:pt idx="29">
                <c:v>1.5501811208182392E-2</c:v>
              </c:pt>
              <c:pt idx="30">
                <c:v>1.5235457063711877E-2</c:v>
              </c:pt>
              <c:pt idx="31">
                <c:v>1.8005540166204925E-2</c:v>
              </c:pt>
              <c:pt idx="32">
                <c:v>2.7327935222672073E-2</c:v>
              </c:pt>
              <c:pt idx="33">
                <c:v>3.1749414020882272E-2</c:v>
              </c:pt>
              <c:pt idx="34">
                <c:v>2.7008310249307499E-2</c:v>
              </c:pt>
              <c:pt idx="35">
                <c:v>1.3850415512465242E-2</c:v>
              </c:pt>
              <c:pt idx="36">
                <c:v>2.0935435755380372E-2</c:v>
              </c:pt>
              <c:pt idx="37">
                <c:v>1.9816748348604252E-2</c:v>
              </c:pt>
              <c:pt idx="38">
                <c:v>3.2069038994246846E-2</c:v>
              </c:pt>
              <c:pt idx="39">
                <c:v>5.2578308118474304E-2</c:v>
              </c:pt>
              <c:pt idx="40">
                <c:v>6.0995099083741788E-2</c:v>
              </c:pt>
              <c:pt idx="41">
                <c:v>6.2966119752823291E-2</c:v>
              </c:pt>
              <c:pt idx="42">
                <c:v>6.6055827828681135E-2</c:v>
              </c:pt>
              <c:pt idx="43">
                <c:v>7.0796931600255686E-2</c:v>
              </c:pt>
              <c:pt idx="44">
                <c:v>6.9838056680161964E-2</c:v>
              </c:pt>
              <c:pt idx="45">
                <c:v>6.728105689324515E-2</c:v>
              </c:pt>
              <c:pt idx="46">
                <c:v>6.4937140421905015E-2</c:v>
              </c:pt>
              <c:pt idx="47">
                <c:v>7.2288514809290438E-2</c:v>
              </c:pt>
              <c:pt idx="48">
                <c:v>8.0012784998934716E-2</c:v>
              </c:pt>
              <c:pt idx="49">
                <c:v>8.3315576390368795E-2</c:v>
              </c:pt>
              <c:pt idx="50">
                <c:v>8.565949286170893E-2</c:v>
              </c:pt>
              <c:pt idx="51">
                <c:v>9.2051992329000631E-2</c:v>
              </c:pt>
              <c:pt idx="52">
                <c:v>8.6671638610696933E-2</c:v>
              </c:pt>
              <c:pt idx="53">
                <c:v>7.4952056253995369E-2</c:v>
              </c:pt>
              <c:pt idx="54">
                <c:v>5.2684849776262643E-2</c:v>
              </c:pt>
              <c:pt idx="55">
                <c:v>4.309610057532498E-2</c:v>
              </c:pt>
              <c:pt idx="56">
                <c:v>5.4016620498614998E-2</c:v>
              </c:pt>
              <c:pt idx="57">
                <c:v>4.693160025570009E-2</c:v>
              </c:pt>
              <c:pt idx="58">
                <c:v>3.5638184530151218E-2</c:v>
              </c:pt>
              <c:pt idx="59">
                <c:v>3.8408267632644488E-2</c:v>
              </c:pt>
              <c:pt idx="60">
                <c:v>4.9435329213722623E-2</c:v>
              </c:pt>
              <c:pt idx="61">
                <c:v>4.4321329639889218E-2</c:v>
              </c:pt>
              <c:pt idx="62">
                <c:v>3.6170892819092249E-2</c:v>
              </c:pt>
              <c:pt idx="63">
                <c:v>3.015128915405918E-2</c:v>
              </c:pt>
              <c:pt idx="64">
                <c:v>2.5676539526954922E-2</c:v>
              </c:pt>
              <c:pt idx="65">
                <c:v>2.3598977200085303E-2</c:v>
              </c:pt>
              <c:pt idx="66">
                <c:v>1.8271894310675441E-2</c:v>
              </c:pt>
              <c:pt idx="67">
                <c:v>2.1041977413168489E-2</c:v>
              </c:pt>
              <c:pt idx="68">
                <c:v>2.1468144044321402E-2</c:v>
              </c:pt>
              <c:pt idx="69">
                <c:v>2.5996164500319496E-2</c:v>
              </c:pt>
              <c:pt idx="70">
                <c:v>2.8659705945024427E-2</c:v>
              </c:pt>
              <c:pt idx="71">
                <c:v>2.5623268698060864E-2</c:v>
              </c:pt>
              <c:pt idx="72">
                <c:v>3.5425101214574983E-2</c:v>
              </c:pt>
              <c:pt idx="73">
                <c:v>3.6064351161304131E-2</c:v>
              </c:pt>
              <c:pt idx="74">
                <c:v>4.1178350735137315E-2</c:v>
              </c:pt>
              <c:pt idx="75">
                <c:v>2.4451310462390907E-2</c:v>
              </c:pt>
              <c:pt idx="76">
                <c:v>2.6795226933731042E-2</c:v>
              </c:pt>
              <c:pt idx="77">
                <c:v>1.8698060941828132E-2</c:v>
              </c:pt>
              <c:pt idx="78">
                <c:v>1.1879394843383739E-2</c:v>
              </c:pt>
              <c:pt idx="79">
                <c:v>4.3149371404218595E-3</c:v>
              </c:pt>
              <c:pt idx="80">
                <c:v>2.1308331557645666E-4</c:v>
              </c:pt>
              <c:pt idx="81">
                <c:v>5.486895376092038E-3</c:v>
              </c:pt>
              <c:pt idx="82">
                <c:v>9.0560409119966323E-3</c:v>
              </c:pt>
              <c:pt idx="83">
                <c:v>5.5401662049860967E-3</c:v>
              </c:pt>
              <c:pt idx="84">
                <c:v>2.5569997869165917E-3</c:v>
              </c:pt>
              <c:pt idx="85">
                <c:v>3.0897080758576223E-3</c:v>
              </c:pt>
              <c:pt idx="86">
                <c:v>1.5448540379288112E-3</c:v>
              </c:pt>
              <c:pt idx="87">
                <c:v>-8.0971659919029104E-3</c:v>
              </c:pt>
              <c:pt idx="88">
                <c:v>-6.1794161517153556E-3</c:v>
              </c:pt>
              <c:pt idx="89">
                <c:v>1.1186874067761199E-3</c:v>
              </c:pt>
              <c:pt idx="90">
                <c:v>-8.6831451097378887E-3</c:v>
              </c:pt>
              <c:pt idx="91">
                <c:v>-5.0607287449392357E-3</c:v>
              </c:pt>
              <c:pt idx="92">
                <c:v>-8.2569784785851974E-3</c:v>
              </c:pt>
              <c:pt idx="93">
                <c:v>-1.2465373961218829E-2</c:v>
              </c:pt>
              <c:pt idx="94">
                <c:v>-1.4915832090347414E-2</c:v>
              </c:pt>
              <c:pt idx="95">
                <c:v>-1.4542936288088559E-2</c:v>
              </c:pt>
              <c:pt idx="96">
                <c:v>-9.8551033454080672E-3</c:v>
              </c:pt>
              <c:pt idx="97">
                <c:v>-2.0669081610909856E-2</c:v>
              </c:pt>
              <c:pt idx="98">
                <c:v>-2.5729810355849203E-2</c:v>
              </c:pt>
              <c:pt idx="99">
                <c:v>-3.2548476454293596E-2</c:v>
              </c:pt>
              <c:pt idx="100">
                <c:v>-3.6969955252503683E-2</c:v>
              </c:pt>
              <c:pt idx="101">
                <c:v>-3.4093330492222518E-2</c:v>
              </c:pt>
              <c:pt idx="102">
                <c:v>-4.6132537822288544E-2</c:v>
              </c:pt>
              <c:pt idx="103">
                <c:v>-2.4984018751331716E-2</c:v>
              </c:pt>
              <c:pt idx="104">
                <c:v>-1.9124227572981045E-2</c:v>
              </c:pt>
              <c:pt idx="105">
                <c:v>-2.4398039633496738E-2</c:v>
              </c:pt>
              <c:pt idx="106">
                <c:v>-2.9512039207330032E-2</c:v>
              </c:pt>
              <c:pt idx="107">
                <c:v>-2.2746643937779698E-2</c:v>
              </c:pt>
              <c:pt idx="108">
                <c:v>-1.23588323034306E-2</c:v>
              </c:pt>
              <c:pt idx="109">
                <c:v>-2.642233113147241E-2</c:v>
              </c:pt>
              <c:pt idx="110">
                <c:v>-3.6383976134668705E-2</c:v>
              </c:pt>
              <c:pt idx="111">
                <c:v>-4.1444704879607941E-2</c:v>
              </c:pt>
              <c:pt idx="112">
                <c:v>-5.3111016407415335E-2</c:v>
              </c:pt>
              <c:pt idx="113">
                <c:v>-4.9435329213722623E-2</c:v>
              </c:pt>
              <c:pt idx="114">
                <c:v>-4.7783933518005584E-2</c:v>
              </c:pt>
              <c:pt idx="115">
                <c:v>-5.4176432985297174E-2</c:v>
              </c:pt>
              <c:pt idx="116">
                <c:v>-5.497549541870872E-2</c:v>
              </c:pt>
              <c:pt idx="117">
                <c:v>-4.5067121244406594E-2</c:v>
              </c:pt>
              <c:pt idx="118">
                <c:v>-3.931387172384404E-2</c:v>
              </c:pt>
              <c:pt idx="119">
                <c:v>-3.2495205625399537E-2</c:v>
              </c:pt>
              <c:pt idx="120">
                <c:v>-1.5821436181546966E-2</c:v>
              </c:pt>
              <c:pt idx="121">
                <c:v>-2.6102706158108724E-3</c:v>
              </c:pt>
              <c:pt idx="122">
                <c:v>8.310249307479145E-3</c:v>
              </c:pt>
              <c:pt idx="123">
                <c:v>-1.9710206690816134E-3</c:v>
              </c:pt>
              <c:pt idx="124">
                <c:v>-1.0121457489878916E-3</c:v>
              </c:pt>
              <c:pt idx="125">
                <c:v>-5.3803537183038097E-3</c:v>
              </c:pt>
              <c:pt idx="126">
                <c:v>-1.23588323034306E-2</c:v>
              </c:pt>
              <c:pt idx="127">
                <c:v>-1.6727040272746518E-2</c:v>
              </c:pt>
              <c:pt idx="128">
                <c:v>3.462603878116477E-3</c:v>
              </c:pt>
              <c:pt idx="129">
                <c:v>2.1787769017685976E-2</c:v>
              </c:pt>
              <c:pt idx="130">
                <c:v>1.9816748348604252E-2</c:v>
              </c:pt>
              <c:pt idx="131">
                <c:v>1.9710206690816134E-2</c:v>
              </c:pt>
              <c:pt idx="132">
                <c:v>2.2000852333262211E-2</c:v>
              </c:pt>
              <c:pt idx="133">
                <c:v>1.9177498401875104E-2</c:v>
              </c:pt>
              <c:pt idx="134">
                <c:v>1.3903686341359522E-2</c:v>
              </c:pt>
              <c:pt idx="135">
                <c:v>1.566162369486479E-2</c:v>
              </c:pt>
              <c:pt idx="136">
                <c:v>1.7845727679522749E-2</c:v>
              </c:pt>
              <c:pt idx="137">
                <c:v>1.6727040272746629E-2</c:v>
              </c:pt>
              <c:pt idx="138">
                <c:v>2.3812060515661537E-2</c:v>
              </c:pt>
              <c:pt idx="139">
                <c:v>2.2746643937779698E-2</c:v>
              </c:pt>
              <c:pt idx="140">
                <c:v>2.1361602386533063E-2</c:v>
              </c:pt>
              <c:pt idx="141">
                <c:v>2.6102706158107836E-2</c:v>
              </c:pt>
              <c:pt idx="142">
                <c:v>2.370551885787342E-2</c:v>
              </c:pt>
              <c:pt idx="143">
                <c:v>1.8378435968463558E-2</c:v>
              </c:pt>
              <c:pt idx="144">
                <c:v>1.8112081823993265E-2</c:v>
              </c:pt>
              <c:pt idx="145">
                <c:v>1.6300873641593938E-2</c:v>
              </c:pt>
              <c:pt idx="146">
                <c:v>1.2571915619007168E-2</c:v>
              </c:pt>
              <c:pt idx="147">
                <c:v>1.4596207116982729E-2</c:v>
              </c:pt>
              <c:pt idx="148">
                <c:v>1.289154059237152E-2</c:v>
              </c:pt>
              <c:pt idx="149">
                <c:v>1.2944811421265801E-2</c:v>
              </c:pt>
              <c:pt idx="150">
                <c:v>4.7464308544640899E-2</c:v>
              </c:pt>
              <c:pt idx="151">
                <c:v>4.7677391860217355E-2</c:v>
              </c:pt>
              <c:pt idx="152">
                <c:v>4.2669933944172067E-2</c:v>
              </c:pt>
              <c:pt idx="153">
                <c:v>5.3270828894097511E-2</c:v>
              </c:pt>
              <c:pt idx="154">
                <c:v>5.4496057958661748E-2</c:v>
              </c:pt>
              <c:pt idx="155">
                <c:v>5.4442787129767689E-2</c:v>
              </c:pt>
              <c:pt idx="156">
                <c:v>4.6025996164500427E-2</c:v>
              </c:pt>
              <c:pt idx="157">
                <c:v>5.0287662476028006E-2</c:v>
              </c:pt>
              <c:pt idx="158">
                <c:v>5.0554016620498743E-2</c:v>
              </c:pt>
              <c:pt idx="159">
                <c:v>6.6641806946516002E-2</c:v>
              </c:pt>
              <c:pt idx="160">
                <c:v>6.6588536117621944E-2</c:v>
              </c:pt>
              <c:pt idx="161">
                <c:v>6.951843170679739E-2</c:v>
              </c:pt>
              <c:pt idx="162">
                <c:v>7.5538035371830459E-2</c:v>
              </c:pt>
              <c:pt idx="163">
                <c:v>7.0637119113573288E-2</c:v>
              </c:pt>
              <c:pt idx="164">
                <c:v>5.0074579160451771E-2</c:v>
              </c:pt>
              <c:pt idx="165">
                <c:v>6.035584913701264E-2</c:v>
              </c:pt>
              <c:pt idx="166">
                <c:v>6.2753036437247056E-2</c:v>
              </c:pt>
              <c:pt idx="167">
                <c:v>7.0051139995738421E-2</c:v>
              </c:pt>
              <c:pt idx="168">
                <c:v>6.7494140208821607E-2</c:v>
              </c:pt>
              <c:pt idx="169">
                <c:v>6.5842744513104678E-2</c:v>
              </c:pt>
              <c:pt idx="170">
                <c:v>6.6535265288727885E-2</c:v>
              </c:pt>
              <c:pt idx="171">
                <c:v>7.0690389942467569E-2</c:v>
              </c:pt>
              <c:pt idx="172">
                <c:v>6.7653952695503783E-2</c:v>
              </c:pt>
              <c:pt idx="173">
                <c:v>5.5135307905390896E-2</c:v>
              </c:pt>
              <c:pt idx="174">
                <c:v>4.4481142126571394E-2</c:v>
              </c:pt>
              <c:pt idx="175">
                <c:v>4.4321329639889218E-2</c:v>
              </c:pt>
              <c:pt idx="176">
                <c:v>4.7997016833581929E-2</c:v>
              </c:pt>
              <c:pt idx="177">
                <c:v>5.2152141487321391E-2</c:v>
              </c:pt>
              <c:pt idx="178">
                <c:v>5.4655870445344146E-2</c:v>
              </c:pt>
              <c:pt idx="179">
                <c:v>6.792030683997452E-2</c:v>
              </c:pt>
              <c:pt idx="180">
                <c:v>6.4404432132963985E-2</c:v>
              </c:pt>
              <c:pt idx="181">
                <c:v>6.9997869166844362E-2</c:v>
              </c:pt>
              <c:pt idx="182">
                <c:v>6.6055827828681135E-2</c:v>
              </c:pt>
              <c:pt idx="183">
                <c:v>6.0249307479224301E-2</c:v>
              </c:pt>
              <c:pt idx="184">
                <c:v>5.8651182612401431E-2</c:v>
              </c:pt>
              <c:pt idx="185">
                <c:v>6.4883869593010957E-2</c:v>
              </c:pt>
              <c:pt idx="186">
                <c:v>6.1101640741529906E-2</c:v>
              </c:pt>
              <c:pt idx="187">
                <c:v>5.7372682718943135E-2</c:v>
              </c:pt>
              <c:pt idx="188">
                <c:v>6.1740890688259054E-2</c:v>
              </c:pt>
              <c:pt idx="189">
                <c:v>6.4138077988493469E-2</c:v>
              </c:pt>
              <c:pt idx="190">
                <c:v>6.2060515661623628E-2</c:v>
              </c:pt>
              <c:pt idx="191">
                <c:v>6.0995099083741788E-2</c:v>
              </c:pt>
              <c:pt idx="192">
                <c:v>6.8080119326656696E-2</c:v>
              </c:pt>
              <c:pt idx="193">
                <c:v>6.2326869806094143E-2</c:v>
              </c:pt>
              <c:pt idx="194">
                <c:v>6.8453015128915329E-2</c:v>
              </c:pt>
              <c:pt idx="195">
                <c:v>7.3726827189431132E-2</c:v>
              </c:pt>
              <c:pt idx="196">
                <c:v>7.7775410185382476E-2</c:v>
              </c:pt>
              <c:pt idx="197">
                <c:v>8.1823993181334043E-2</c:v>
              </c:pt>
              <c:pt idx="198">
                <c:v>8.6032388663967563E-2</c:v>
              </c:pt>
              <c:pt idx="199">
                <c:v>8.5393138717238415E-2</c:v>
              </c:pt>
              <c:pt idx="200">
                <c:v>8.3741743021521486E-2</c:v>
              </c:pt>
              <c:pt idx="201">
                <c:v>8.1451097379075188E-2</c:v>
              </c:pt>
              <c:pt idx="202">
                <c:v>7.697634775197093E-2</c:v>
              </c:pt>
              <c:pt idx="203">
                <c:v>8.1770722352439762E-2</c:v>
              </c:pt>
              <c:pt idx="204">
                <c:v>7.1382910718090775E-2</c:v>
              </c:pt>
              <c:pt idx="205">
                <c:v>7.5378222885148061E-2</c:v>
              </c:pt>
              <c:pt idx="206">
                <c:v>7.6337097805242005E-2</c:v>
              </c:pt>
              <c:pt idx="207">
                <c:v>6.9358619220115214E-2</c:v>
              </c:pt>
              <c:pt idx="208">
                <c:v>6.3711911357340778E-2</c:v>
              </c:pt>
              <c:pt idx="209">
                <c:v>6.8985723417856359E-2</c:v>
              </c:pt>
              <c:pt idx="210">
                <c:v>6.9997869166844362E-2</c:v>
              </c:pt>
              <c:pt idx="211">
                <c:v>7.2501598124866895E-2</c:v>
              </c:pt>
              <c:pt idx="212">
                <c:v>7.223524398039638E-2</c:v>
              </c:pt>
              <c:pt idx="213">
                <c:v>7.3140848071596043E-2</c:v>
              </c:pt>
              <c:pt idx="214">
                <c:v>7.7029618580865211E-2</c:v>
              </c:pt>
              <c:pt idx="215">
                <c:v>7.2661410611549293E-2</c:v>
              </c:pt>
              <c:pt idx="216">
                <c:v>6.6481994459833826E-2</c:v>
              </c:pt>
              <c:pt idx="217">
                <c:v>6.1154911570423964E-2</c:v>
              </c:pt>
              <c:pt idx="218">
                <c:v>6.0249307479224301E-2</c:v>
              </c:pt>
              <c:pt idx="219">
                <c:v>6.3871723844022954E-2</c:v>
              </c:pt>
              <c:pt idx="220">
                <c:v>7.3567014702748734E-2</c:v>
              </c:pt>
              <c:pt idx="221">
                <c:v>7.1862348178137747E-2</c:v>
              </c:pt>
              <c:pt idx="222">
                <c:v>6.4777327935222617E-2</c:v>
              </c:pt>
              <c:pt idx="223">
                <c:v>6.2646494779458717E-2</c:v>
              </c:pt>
              <c:pt idx="224">
                <c:v>6.3392286383976204E-2</c:v>
              </c:pt>
              <c:pt idx="225">
                <c:v>6.9305348391220933E-2</c:v>
              </c:pt>
              <c:pt idx="226">
                <c:v>6.9465160877903109E-2</c:v>
              </c:pt>
              <c:pt idx="227">
                <c:v>6.4404432132963985E-2</c:v>
              </c:pt>
              <c:pt idx="228">
                <c:v>6.8879181760068242E-2</c:v>
              </c:pt>
              <c:pt idx="229">
                <c:v>7.1436181546984834E-2</c:v>
              </c:pt>
              <c:pt idx="230">
                <c:v>8.5979117835073504E-2</c:v>
              </c:pt>
              <c:pt idx="231">
                <c:v>8.6724909439590991E-2</c:v>
              </c:pt>
              <c:pt idx="232">
                <c:v>9.1359471553377425E-2</c:v>
              </c:pt>
              <c:pt idx="233">
                <c:v>9.4289367142552649E-2</c:v>
              </c:pt>
              <c:pt idx="234">
                <c:v>9.0134242488812966E-2</c:v>
              </c:pt>
              <c:pt idx="235">
                <c:v>8.7417430215214198E-2</c:v>
              </c:pt>
              <c:pt idx="236">
                <c:v>8.3155763903686397E-2</c:v>
              </c:pt>
              <c:pt idx="237">
                <c:v>7.0637119113573288E-2</c:v>
              </c:pt>
              <c:pt idx="238">
                <c:v>5.0926912422757376E-2</c:v>
              </c:pt>
              <c:pt idx="239">
                <c:v>4.8582995951417018E-2</c:v>
              </c:pt>
              <c:pt idx="240">
                <c:v>5.2045599829533495E-2</c:v>
              </c:pt>
              <c:pt idx="241">
                <c:v>5.2738120605156702E-2</c:v>
              </c:pt>
              <c:pt idx="242">
                <c:v>5.0767099936074978E-2</c:v>
              </c:pt>
              <c:pt idx="243">
                <c:v>5.3057745578521276E-2</c:v>
              </c:pt>
              <c:pt idx="244">
                <c:v>4.8796079266993475E-2</c:v>
              </c:pt>
              <c:pt idx="245">
                <c:v>4.4960579586618366E-2</c:v>
              </c:pt>
              <c:pt idx="246">
                <c:v>5.5721287023226207E-2</c:v>
              </c:pt>
              <c:pt idx="247">
                <c:v>7.3460473044960617E-2</c:v>
              </c:pt>
              <c:pt idx="248">
                <c:v>6.4883869593010957E-2</c:v>
              </c:pt>
              <c:pt idx="249">
                <c:v>6.2753036437247056E-2</c:v>
              </c:pt>
              <c:pt idx="250">
                <c:v>6.3658640528446497E-2</c:v>
              </c:pt>
              <c:pt idx="251">
                <c:v>6.728105689324515E-2</c:v>
              </c:pt>
              <c:pt idx="252">
                <c:v>7.4898785425101311E-2</c:v>
              </c:pt>
              <c:pt idx="253">
                <c:v>7.5644577029618576E-2</c:v>
              </c:pt>
              <c:pt idx="254">
                <c:v>7.8467930961005683E-2</c:v>
              </c:pt>
              <c:pt idx="255">
                <c:v>7.7828681014276757E-2</c:v>
              </c:pt>
              <c:pt idx="256">
                <c:v>7.8627743447688081E-2</c:v>
              </c:pt>
              <c:pt idx="257">
                <c:v>8.4327722139356576E-2</c:v>
              </c:pt>
              <c:pt idx="258">
                <c:v>7.8947368421052655E-2</c:v>
              </c:pt>
              <c:pt idx="259">
                <c:v>8.193053483912216E-2</c:v>
              </c:pt>
              <c:pt idx="260">
                <c:v>8.9175367568719466E-2</c:v>
              </c:pt>
              <c:pt idx="261">
                <c:v>9.1519284040059601E-2</c:v>
              </c:pt>
              <c:pt idx="262">
                <c:v>9.1998721500106573E-2</c:v>
              </c:pt>
              <c:pt idx="263">
                <c:v>9.6313658640528432E-2</c:v>
              </c:pt>
              <c:pt idx="264">
                <c:v>8.9867888344342672E-2</c:v>
              </c:pt>
              <c:pt idx="265">
                <c:v>7.2981035584913645E-2</c:v>
              </c:pt>
              <c:pt idx="266">
                <c:v>7.1489452375878892E-2</c:v>
              </c:pt>
              <c:pt idx="267">
                <c:v>6.6322181973151428E-2</c:v>
              </c:pt>
              <c:pt idx="268">
                <c:v>5.8278286810142799E-2</c:v>
              </c:pt>
              <c:pt idx="269">
                <c:v>5.1832516513956817E-2</c:v>
              </c:pt>
              <c:pt idx="270">
                <c:v>3.9420413381632269E-2</c:v>
              </c:pt>
              <c:pt idx="271">
                <c:v>3.4093330492222407E-2</c:v>
              </c:pt>
              <c:pt idx="272">
                <c:v>5.5082037076496837E-2</c:v>
              </c:pt>
              <c:pt idx="273">
                <c:v>3.7982101001491575E-2</c:v>
              </c:pt>
              <c:pt idx="274">
                <c:v>3.3613893032175657E-2</c:v>
              </c:pt>
              <c:pt idx="275">
                <c:v>3.723630939697431E-2</c:v>
              </c:pt>
              <c:pt idx="276">
                <c:v>3.3347538887705142E-2</c:v>
              </c:pt>
              <c:pt idx="277">
                <c:v>4.1284892392925654E-2</c:v>
              </c:pt>
              <c:pt idx="278">
                <c:v>3.824845514596209E-2</c:v>
              </c:pt>
              <c:pt idx="279">
                <c:v>4.5120392073300764E-2</c:v>
              </c:pt>
              <c:pt idx="280">
                <c:v>3.7555934370338884E-2</c:v>
              </c:pt>
              <c:pt idx="281">
                <c:v>3.8514809290432606E-2</c:v>
              </c:pt>
              <c:pt idx="282">
                <c:v>4.2190496484125317E-2</c:v>
              </c:pt>
              <c:pt idx="283">
                <c:v>5.7745578521201768E-2</c:v>
              </c:pt>
              <c:pt idx="284">
                <c:v>6.5736202855316339E-2</c:v>
              </c:pt>
              <c:pt idx="285">
                <c:v>6.4564244619646383E-2</c:v>
              </c:pt>
              <c:pt idx="286">
                <c:v>6.3339015555082145E-2</c:v>
              </c:pt>
              <c:pt idx="287">
                <c:v>7.2874493927125528E-2</c:v>
              </c:pt>
              <c:pt idx="288">
                <c:v>6.9997869166844362E-2</c:v>
              </c:pt>
              <c:pt idx="289">
                <c:v>6.1634349030470936E-2</c:v>
              </c:pt>
              <c:pt idx="290">
                <c:v>6.3765182186234837E-2</c:v>
              </c:pt>
              <c:pt idx="291">
                <c:v>7.2821223098231247E-2</c:v>
              </c:pt>
              <c:pt idx="292">
                <c:v>6.9038994246750418E-2</c:v>
              </c:pt>
              <c:pt idx="293">
                <c:v>5.9077349243554345E-2</c:v>
              </c:pt>
              <c:pt idx="294">
                <c:v>7.2821223098231247E-2</c:v>
              </c:pt>
              <c:pt idx="295">
                <c:v>7.9693160025570142E-2</c:v>
              </c:pt>
              <c:pt idx="296">
                <c:v>7.8148305987641109E-2</c:v>
              </c:pt>
              <c:pt idx="297">
                <c:v>8.5499680375026754E-2</c:v>
              </c:pt>
              <c:pt idx="298">
                <c:v>8.5606222032814872E-2</c:v>
              </c:pt>
              <c:pt idx="299">
                <c:v>8.3155763903686397E-2</c:v>
              </c:pt>
              <c:pt idx="300">
                <c:v>9.3117408906882471E-2</c:v>
              </c:pt>
              <c:pt idx="301">
                <c:v>9.59407628382698E-2</c:v>
              </c:pt>
              <c:pt idx="302">
                <c:v>0.10270615810782013</c:v>
              </c:pt>
              <c:pt idx="303">
                <c:v>0.10126784572767944</c:v>
              </c:pt>
              <c:pt idx="304">
                <c:v>9.7165991902834037E-2</c:v>
              </c:pt>
              <c:pt idx="305">
                <c:v>0.1023332623055615</c:v>
              </c:pt>
              <c:pt idx="306">
                <c:v>9.8817387598551187E-2</c:v>
              </c:pt>
              <c:pt idx="307">
                <c:v>0.10196036650330287</c:v>
              </c:pt>
              <c:pt idx="308">
                <c:v>9.8178137651821817E-2</c:v>
              </c:pt>
              <c:pt idx="309">
                <c:v>9.7379075218410494E-2</c:v>
              </c:pt>
              <c:pt idx="310">
                <c:v>9.1625825697847718E-2</c:v>
              </c:pt>
              <c:pt idx="311">
                <c:v>9.5194971233752312E-2</c:v>
              </c:pt>
              <c:pt idx="312">
                <c:v>9.6739825271681124E-2</c:v>
              </c:pt>
              <c:pt idx="313">
                <c:v>9.59407628382698E-2</c:v>
              </c:pt>
              <c:pt idx="314">
                <c:v>0.10915192840400612</c:v>
              </c:pt>
              <c:pt idx="315">
                <c:v>0.10291924142339659</c:v>
              </c:pt>
              <c:pt idx="316">
                <c:v>9.1146388237800968E-2</c:v>
              </c:pt>
              <c:pt idx="317">
                <c:v>4.8689537609205358E-2</c:v>
              </c:pt>
              <c:pt idx="318">
                <c:v>5.5934370338802442E-2</c:v>
              </c:pt>
              <c:pt idx="319">
                <c:v>6.5629661197528222E-2</c:v>
              </c:pt>
              <c:pt idx="320">
                <c:v>6.7760494353292122E-2</c:v>
              </c:pt>
              <c:pt idx="321">
                <c:v>6.728105689324515E-2</c:v>
              </c:pt>
              <c:pt idx="322">
                <c:v>7.5218410398465885E-2</c:v>
              </c:pt>
              <c:pt idx="323">
                <c:v>7.921372256552317E-2</c:v>
              </c:pt>
              <c:pt idx="324">
                <c:v>8.7790326017472831E-2</c:v>
              </c:pt>
              <c:pt idx="325">
                <c:v>9.3277221393564869E-2</c:v>
              </c:pt>
              <c:pt idx="326">
                <c:v>0.10073513743873863</c:v>
              </c:pt>
              <c:pt idx="327">
                <c:v>0.11064351161304065</c:v>
              </c:pt>
              <c:pt idx="328">
                <c:v>0.10968463669294692</c:v>
              </c:pt>
              <c:pt idx="329">
                <c:v>0.11533134455572136</c:v>
              </c:pt>
              <c:pt idx="330">
                <c:v>0.11186874067760488</c:v>
              </c:pt>
              <c:pt idx="331">
                <c:v>0.11708928190922641</c:v>
              </c:pt>
              <c:pt idx="332">
                <c:v>0.12049861495844882</c:v>
              </c:pt>
              <c:pt idx="333">
                <c:v>0.11980609418282562</c:v>
              </c:pt>
              <c:pt idx="334">
                <c:v>0.10995099083741744</c:v>
              </c:pt>
              <c:pt idx="335">
                <c:v>0.11479863626678033</c:v>
              </c:pt>
              <c:pt idx="336">
                <c:v>0.11421265714894524</c:v>
              </c:pt>
              <c:pt idx="337">
                <c:v>0.11751544854037932</c:v>
              </c:pt>
              <c:pt idx="338">
                <c:v>0.10840613679948863</c:v>
              </c:pt>
              <c:pt idx="339">
                <c:v>0.10792669933944166</c:v>
              </c:pt>
              <c:pt idx="340">
                <c:v>0.10973790752184098</c:v>
              </c:pt>
              <c:pt idx="341">
                <c:v>0.10270615810782013</c:v>
              </c:pt>
              <c:pt idx="342">
                <c:v>9.1679096526741999E-2</c:v>
              </c:pt>
              <c:pt idx="343">
                <c:v>9.2478158960153545E-2</c:v>
              </c:pt>
              <c:pt idx="344">
                <c:v>7.5111868740677545E-2</c:v>
              </c:pt>
              <c:pt idx="345">
                <c:v>8.7097805241849624E-2</c:v>
              </c:pt>
              <c:pt idx="346">
                <c:v>9.5408054549328769E-2</c:v>
              </c:pt>
              <c:pt idx="347">
                <c:v>9.5567867036011167E-2</c:v>
              </c:pt>
              <c:pt idx="348">
                <c:v>0.1044640954613254</c:v>
              </c:pt>
              <c:pt idx="349">
                <c:v>0.10600894949925421</c:v>
              </c:pt>
              <c:pt idx="350">
                <c:v>0.12060515661623694</c:v>
              </c:pt>
              <c:pt idx="351">
                <c:v>0.11927338589388459</c:v>
              </c:pt>
              <c:pt idx="352">
                <c:v>0.1284892392925634</c:v>
              </c:pt>
              <c:pt idx="353">
                <c:v>0.13855742595354781</c:v>
              </c:pt>
              <c:pt idx="354">
                <c:v>0.14814617515448547</c:v>
              </c:pt>
              <c:pt idx="355">
                <c:v>0.15389942467504802</c:v>
              </c:pt>
              <c:pt idx="356">
                <c:v>0.15416577881951832</c:v>
              </c:pt>
              <c:pt idx="357">
                <c:v>0.13605369699552528</c:v>
              </c:pt>
              <c:pt idx="358">
                <c:v>0.13189857234178559</c:v>
              </c:pt>
              <c:pt idx="359">
                <c:v>0.11906030257830813</c:v>
              </c:pt>
              <c:pt idx="360">
                <c:v>0.1054762412103134</c:v>
              </c:pt>
              <c:pt idx="361">
                <c:v>0.10670147027487742</c:v>
              </c:pt>
              <c:pt idx="362">
                <c:v>0.10526315789473673</c:v>
              </c:pt>
              <c:pt idx="363">
                <c:v>0.10744726187939468</c:v>
              </c:pt>
              <c:pt idx="364">
                <c:v>0.1034519497123374</c:v>
              </c:pt>
              <c:pt idx="365">
                <c:v>0.10568932452588964</c:v>
              </c:pt>
              <c:pt idx="366">
                <c:v>0.1110164074152995</c:v>
              </c:pt>
              <c:pt idx="367">
                <c:v>0.10622203281483067</c:v>
              </c:pt>
              <c:pt idx="368">
                <c:v>0.10952482420626475</c:v>
              </c:pt>
              <c:pt idx="369">
                <c:v>0.11447901129341576</c:v>
              </c:pt>
              <c:pt idx="370">
                <c:v>0.10627530364372473</c:v>
              </c:pt>
              <c:pt idx="371">
                <c:v>0.11202855316428728</c:v>
              </c:pt>
              <c:pt idx="372">
                <c:v>0.1106967824419347</c:v>
              </c:pt>
              <c:pt idx="373">
                <c:v>0.10861922011506508</c:v>
              </c:pt>
              <c:pt idx="374">
                <c:v>9.4768804602599621E-2</c:v>
              </c:pt>
              <c:pt idx="375">
                <c:v>0.1000426166631152</c:v>
              </c:pt>
              <c:pt idx="376">
                <c:v>0.10169401235883235</c:v>
              </c:pt>
              <c:pt idx="377">
                <c:v>0.11032388663967607</c:v>
              </c:pt>
              <c:pt idx="378">
                <c:v>0.11336032388663964</c:v>
              </c:pt>
              <c:pt idx="379">
                <c:v>0.10760707436607708</c:v>
              </c:pt>
              <c:pt idx="380">
                <c:v>9.8870658427445246E-2</c:v>
              </c:pt>
              <c:pt idx="381">
                <c:v>0.10505007457916049</c:v>
              </c:pt>
              <c:pt idx="382">
                <c:v>0.10702109524824199</c:v>
              </c:pt>
              <c:pt idx="383">
                <c:v>0.11149584487534625</c:v>
              </c:pt>
              <c:pt idx="384">
                <c:v>0.1055827828681013</c:v>
              </c:pt>
              <c:pt idx="385">
                <c:v>0.11900703174941407</c:v>
              </c:pt>
              <c:pt idx="386">
                <c:v>0.11256126145322809</c:v>
              </c:pt>
              <c:pt idx="387">
                <c:v>0.10393138717238437</c:v>
              </c:pt>
              <c:pt idx="388">
                <c:v>9.59407628382698E-2</c:v>
              </c:pt>
              <c:pt idx="389">
                <c:v>9.0880034093330453E-2</c:v>
              </c:pt>
              <c:pt idx="390">
                <c:v>8.6032388663967563E-2</c:v>
              </c:pt>
              <c:pt idx="391">
                <c:v>8.193053483912216E-2</c:v>
              </c:pt>
              <c:pt idx="392">
                <c:v>9.0826763264436394E-2</c:v>
              </c:pt>
              <c:pt idx="393">
                <c:v>8.8323034306413861E-2</c:v>
              </c:pt>
              <c:pt idx="394">
                <c:v>8.9122096739825185E-2</c:v>
              </c:pt>
              <c:pt idx="395">
                <c:v>9.0613679948859938E-2</c:v>
              </c:pt>
              <c:pt idx="396">
                <c:v>8.890901342424895E-2</c:v>
              </c:pt>
              <c:pt idx="397">
                <c:v>8.6565096952908593E-2</c:v>
              </c:pt>
              <c:pt idx="398">
                <c:v>8.8269763477519581E-2</c:v>
              </c:pt>
              <c:pt idx="399">
                <c:v>7.9107180907734831E-2</c:v>
              </c:pt>
              <c:pt idx="400">
                <c:v>8.1184743234604673E-2</c:v>
              </c:pt>
              <c:pt idx="401">
                <c:v>7.8840826763264538E-2</c:v>
              </c:pt>
              <c:pt idx="402">
                <c:v>8.5020242914979782E-2</c:v>
              </c:pt>
              <c:pt idx="403">
                <c:v>9.0720221606648277E-2</c:v>
              </c:pt>
              <c:pt idx="404">
                <c:v>9.7432346047304552E-2</c:v>
              </c:pt>
              <c:pt idx="405">
                <c:v>0.10760707436607708</c:v>
              </c:pt>
              <c:pt idx="406">
                <c:v>0.10899211591732372</c:v>
              </c:pt>
              <c:pt idx="407">
                <c:v>0.12262944811421272</c:v>
              </c:pt>
              <c:pt idx="408">
                <c:v>0.12119113573407203</c:v>
              </c:pt>
              <c:pt idx="409">
                <c:v>0.12124440656296609</c:v>
              </c:pt>
              <c:pt idx="410">
                <c:v>0.11751544854037932</c:v>
              </c:pt>
              <c:pt idx="411">
                <c:v>0.11692946942254423</c:v>
              </c:pt>
              <c:pt idx="412">
                <c:v>0.11996590666950779</c:v>
              </c:pt>
              <c:pt idx="413">
                <c:v>0.10382484551459625</c:v>
              </c:pt>
              <c:pt idx="414">
                <c:v>0.10403792883017271</c:v>
              </c:pt>
              <c:pt idx="415">
                <c:v>9.0720221606648277E-2</c:v>
              </c:pt>
              <c:pt idx="416">
                <c:v>9.0453867462177762E-2</c:v>
              </c:pt>
              <c:pt idx="417">
                <c:v>9.0134242488812966E-2</c:v>
              </c:pt>
              <c:pt idx="418">
                <c:v>9.0720221606648277E-2</c:v>
              </c:pt>
              <c:pt idx="419">
                <c:v>9.2371617302365205E-2</c:v>
              </c:pt>
              <c:pt idx="420">
                <c:v>8.8962284253143009E-2</c:v>
              </c:pt>
              <c:pt idx="421">
                <c:v>9.0294054975495364E-2</c:v>
              </c:pt>
              <c:pt idx="422">
                <c:v>8.8056680161943346E-2</c:v>
              </c:pt>
              <c:pt idx="423">
                <c:v>8.7630513530790433E-2</c:v>
              </c:pt>
              <c:pt idx="424">
                <c:v>8.890901342424895E-2</c:v>
              </c:pt>
              <c:pt idx="425">
                <c:v>9.3650117195823723E-2</c:v>
              </c:pt>
              <c:pt idx="426">
                <c:v>9.6313658640528432E-2</c:v>
              </c:pt>
              <c:pt idx="427">
                <c:v>0.10078840826763247</c:v>
              </c:pt>
              <c:pt idx="428">
                <c:v>0.10062859578095051</c:v>
              </c:pt>
              <c:pt idx="429">
                <c:v>9.1519284040059601E-2</c:v>
              </c:pt>
              <c:pt idx="430">
                <c:v>9.59407628382698E-2</c:v>
              </c:pt>
              <c:pt idx="431">
                <c:v>9.1892179842318455E-2</c:v>
              </c:pt>
              <c:pt idx="432">
                <c:v>8.0492222458981466E-2</c:v>
              </c:pt>
              <c:pt idx="433">
                <c:v>9.0240784146601305E-2</c:v>
              </c:pt>
              <c:pt idx="434">
                <c:v>0.10382484551459625</c:v>
              </c:pt>
              <c:pt idx="435">
                <c:v>0.10579586618367798</c:v>
              </c:pt>
              <c:pt idx="436">
                <c:v>0.11304069891327506</c:v>
              </c:pt>
              <c:pt idx="437">
                <c:v>0.12172384402301306</c:v>
              </c:pt>
              <c:pt idx="438">
                <c:v>0.12481355209887068</c:v>
              </c:pt>
              <c:pt idx="439">
                <c:v>0.12747709354357561</c:v>
              </c:pt>
              <c:pt idx="440">
                <c:v>0.12513317707223526</c:v>
              </c:pt>
              <c:pt idx="441">
                <c:v>0.13237800980183256</c:v>
              </c:pt>
              <c:pt idx="442">
                <c:v>0.12625186447901116</c:v>
              </c:pt>
              <c:pt idx="443">
                <c:v>0.1284892392925634</c:v>
              </c:pt>
              <c:pt idx="444">
                <c:v>0.13424248881312595</c:v>
              </c:pt>
              <c:pt idx="445">
                <c:v>0.14047517579373547</c:v>
              </c:pt>
              <c:pt idx="446">
                <c:v>0.13669294694225442</c:v>
              </c:pt>
              <c:pt idx="447">
                <c:v>0.1301939058171746</c:v>
              </c:pt>
              <c:pt idx="448">
                <c:v>0.13871723844022998</c:v>
              </c:pt>
              <c:pt idx="449">
                <c:v>0.13909013424248884</c:v>
              </c:pt>
              <c:pt idx="450">
                <c:v>0.14612188365650969</c:v>
              </c:pt>
              <c:pt idx="451">
                <c:v>0.15049009162582561</c:v>
              </c:pt>
              <c:pt idx="452">
                <c:v>0.15469848710845935</c:v>
              </c:pt>
              <c:pt idx="453">
                <c:v>0.1560302578308117</c:v>
              </c:pt>
              <c:pt idx="454">
                <c:v>0.15613679948860004</c:v>
              </c:pt>
              <c:pt idx="455">
                <c:v>0.15949286170892818</c:v>
              </c:pt>
              <c:pt idx="456">
                <c:v>0.16396761133603244</c:v>
              </c:pt>
              <c:pt idx="457">
                <c:v>0.15592371617302381</c:v>
              </c:pt>
              <c:pt idx="458">
                <c:v>0.16886852759428939</c:v>
              </c:pt>
              <c:pt idx="459">
                <c:v>0.16141061154911585</c:v>
              </c:pt>
              <c:pt idx="460">
                <c:v>0.17153206903899409</c:v>
              </c:pt>
              <c:pt idx="461">
                <c:v>0.17062646494779465</c:v>
              </c:pt>
              <c:pt idx="462">
                <c:v>0.15959940336671652</c:v>
              </c:pt>
              <c:pt idx="463">
                <c:v>0.1604517366290219</c:v>
              </c:pt>
              <c:pt idx="464">
                <c:v>0.16231621564031529</c:v>
              </c:pt>
              <c:pt idx="465">
                <c:v>0.15043682079693155</c:v>
              </c:pt>
              <c:pt idx="466">
                <c:v>0.14084807159599411</c:v>
              </c:pt>
              <c:pt idx="467">
                <c:v>0.15459194545067123</c:v>
              </c:pt>
              <c:pt idx="468">
                <c:v>0.14281909226507561</c:v>
              </c:pt>
              <c:pt idx="469">
                <c:v>0.15874707010441091</c:v>
              </c:pt>
              <c:pt idx="470">
                <c:v>0.16519284040059667</c:v>
              </c:pt>
              <c:pt idx="471">
                <c:v>0.16583209034732582</c:v>
              </c:pt>
              <c:pt idx="472">
                <c:v>0.15379288301725969</c:v>
              </c:pt>
              <c:pt idx="473">
                <c:v>0.15357979970168345</c:v>
              </c:pt>
              <c:pt idx="474">
                <c:v>0.15283400809716596</c:v>
              </c:pt>
              <c:pt idx="475">
                <c:v>0.15794800767099937</c:v>
              </c:pt>
              <c:pt idx="476">
                <c:v>0.16769656935861921</c:v>
              </c:pt>
              <c:pt idx="477">
                <c:v>0.17973577668868534</c:v>
              </c:pt>
              <c:pt idx="478">
                <c:v>0.17952269337310889</c:v>
              </c:pt>
              <c:pt idx="479">
                <c:v>0.1711059024078414</c:v>
              </c:pt>
              <c:pt idx="480">
                <c:v>0.16785638184530138</c:v>
              </c:pt>
              <c:pt idx="481">
                <c:v>0.1606115491157043</c:v>
              </c:pt>
              <c:pt idx="482">
                <c:v>0.16476667376944398</c:v>
              </c:pt>
              <c:pt idx="483">
                <c:v>0.16759002770083109</c:v>
              </c:pt>
              <c:pt idx="484">
                <c:v>0.17595354783720429</c:v>
              </c:pt>
              <c:pt idx="485">
                <c:v>0.17920306839974431</c:v>
              </c:pt>
              <c:pt idx="486">
                <c:v>0.17243767313019398</c:v>
              </c:pt>
              <c:pt idx="487">
                <c:v>0.16508629874280856</c:v>
              </c:pt>
              <c:pt idx="488">
                <c:v>0.17297038141913479</c:v>
              </c:pt>
              <c:pt idx="489">
                <c:v>0.16354144470487952</c:v>
              </c:pt>
              <c:pt idx="490">
                <c:v>0.14047517579373547</c:v>
              </c:pt>
              <c:pt idx="491">
                <c:v>0.10265288727892607</c:v>
              </c:pt>
              <c:pt idx="492">
                <c:v>5.8970807585766005E-2</c:v>
              </c:pt>
              <c:pt idx="493">
                <c:v>8.1451097379075188E-2</c:v>
              </c:pt>
              <c:pt idx="494">
                <c:v>6.3818453015128895E-2</c:v>
              </c:pt>
              <c:pt idx="495">
                <c:v>0.1085659492861708</c:v>
              </c:pt>
              <c:pt idx="496">
                <c:v>0.11559769870019165</c:v>
              </c:pt>
              <c:pt idx="497">
                <c:v>0.13871723844022998</c:v>
              </c:pt>
              <c:pt idx="498">
                <c:v>0.14281909226507561</c:v>
              </c:pt>
              <c:pt idx="499">
                <c:v>0.1485190709567441</c:v>
              </c:pt>
              <c:pt idx="500">
                <c:v>0.1444172171318987</c:v>
              </c:pt>
              <c:pt idx="501">
                <c:v>0.14452375878968682</c:v>
              </c:pt>
              <c:pt idx="502">
                <c:v>0.14841252929895599</c:v>
              </c:pt>
              <c:pt idx="503">
                <c:v>0.15565736202855307</c:v>
              </c:pt>
              <c:pt idx="504">
                <c:v>0.16327509056040923</c:v>
              </c:pt>
              <c:pt idx="505">
                <c:v>0.1711059024078414</c:v>
              </c:pt>
              <c:pt idx="506">
                <c:v>0.17067973577668871</c:v>
              </c:pt>
              <c:pt idx="507">
                <c:v>0.174675047943746</c:v>
              </c:pt>
              <c:pt idx="508">
                <c:v>0.1776582143618155</c:v>
              </c:pt>
              <c:pt idx="509">
                <c:v>0.17510121457489891</c:v>
              </c:pt>
              <c:pt idx="510">
                <c:v>0.17004048582995934</c:v>
              </c:pt>
              <c:pt idx="511">
                <c:v>0.18197315150223736</c:v>
              </c:pt>
              <c:pt idx="512">
                <c:v>0.17856381845301517</c:v>
              </c:pt>
              <c:pt idx="513">
                <c:v>0.17936288088642649</c:v>
              </c:pt>
              <c:pt idx="514">
                <c:v>0.17867036011080328</c:v>
              </c:pt>
              <c:pt idx="515">
                <c:v>0.17707223524398041</c:v>
              </c:pt>
              <c:pt idx="516">
                <c:v>0.18484977626251853</c:v>
              </c:pt>
              <c:pt idx="517">
                <c:v>0.18793948433837637</c:v>
              </c:pt>
              <c:pt idx="518">
                <c:v>0.19257404645216281</c:v>
              </c:pt>
              <c:pt idx="519">
                <c:v>0.19166844236096314</c:v>
              </c:pt>
              <c:pt idx="520">
                <c:v>0.1918815256765396</c:v>
              </c:pt>
              <c:pt idx="521">
                <c:v>0.19363946303004465</c:v>
              </c:pt>
              <c:pt idx="522">
                <c:v>0.19438525463456213</c:v>
              </c:pt>
              <c:pt idx="523">
                <c:v>0.20099083741743007</c:v>
              </c:pt>
              <c:pt idx="524">
                <c:v>0.19859365011719587</c:v>
              </c:pt>
              <c:pt idx="525">
                <c:v>0.19007031749414027</c:v>
              </c:pt>
              <c:pt idx="526">
                <c:v>0.19150862987428074</c:v>
              </c:pt>
              <c:pt idx="527">
                <c:v>0.19395908800340922</c:v>
              </c:pt>
              <c:pt idx="528">
                <c:v>0.18916471340294061</c:v>
              </c:pt>
              <c:pt idx="529">
                <c:v>0.19710206690816112</c:v>
              </c:pt>
              <c:pt idx="530">
                <c:v>0.19763477519710193</c:v>
              </c:pt>
              <c:pt idx="531">
                <c:v>0.1844768804602599</c:v>
              </c:pt>
              <c:pt idx="532">
                <c:v>0.18868527594289364</c:v>
              </c:pt>
              <c:pt idx="533">
                <c:v>0.18623481781376516</c:v>
              </c:pt>
              <c:pt idx="534">
                <c:v>0.20157681653526538</c:v>
              </c:pt>
              <c:pt idx="535">
                <c:v>0.20418708715107603</c:v>
              </c:pt>
              <c:pt idx="536">
                <c:v>0.1995525250372896</c:v>
              </c:pt>
              <c:pt idx="537">
                <c:v>0.20386746217771146</c:v>
              </c:pt>
              <c:pt idx="538">
                <c:v>0.21228425314297894</c:v>
              </c:pt>
              <c:pt idx="539">
                <c:v>0.21175154485403791</c:v>
              </c:pt>
              <c:pt idx="540">
                <c:v>0.20445344129554655</c:v>
              </c:pt>
              <c:pt idx="541">
                <c:v>0.18895163008736415</c:v>
              </c:pt>
              <c:pt idx="542">
                <c:v>0.19054975495418724</c:v>
              </c:pt>
              <c:pt idx="543">
                <c:v>0.17781802684849768</c:v>
              </c:pt>
              <c:pt idx="544">
                <c:v>0.17115917323673546</c:v>
              </c:pt>
              <c:pt idx="545">
                <c:v>0.16508629874280856</c:v>
              </c:pt>
              <c:pt idx="546">
                <c:v>0.17238440230129992</c:v>
              </c:pt>
              <c:pt idx="547">
                <c:v>0.17733858938845093</c:v>
              </c:pt>
              <c:pt idx="548">
                <c:v>0.21148519070956739</c:v>
              </c:pt>
              <c:pt idx="549">
                <c:v>0.21052631578947367</c:v>
              </c:pt>
              <c:pt idx="550">
                <c:v>0.22048796079266997</c:v>
              </c:pt>
              <c:pt idx="551">
                <c:v>0.21910291924142333</c:v>
              </c:pt>
              <c:pt idx="552">
                <c:v>0.23433837630513543</c:v>
              </c:pt>
              <c:pt idx="553">
                <c:v>0.2370551885787342</c:v>
              </c:pt>
              <c:pt idx="554">
                <c:v>0.23673556360536963</c:v>
              </c:pt>
              <c:pt idx="555">
                <c:v>0.25197102066908172</c:v>
              </c:pt>
              <c:pt idx="556">
                <c:v>0.25101214574898778</c:v>
              </c:pt>
              <c:pt idx="557">
                <c:v>0.25143831238014047</c:v>
              </c:pt>
              <c:pt idx="558">
                <c:v>0.2478691668442361</c:v>
              </c:pt>
              <c:pt idx="559">
                <c:v>0.25351587470701054</c:v>
              </c:pt>
              <c:pt idx="560">
                <c:v>0.25138504155124664</c:v>
              </c:pt>
              <c:pt idx="561">
                <c:v>0.2478691668442361</c:v>
              </c:pt>
              <c:pt idx="562">
                <c:v>0.24541870871510763</c:v>
              </c:pt>
              <c:pt idx="563">
                <c:v>0.24579160451736648</c:v>
              </c:pt>
              <c:pt idx="564">
                <c:v>0.24291497975708509</c:v>
              </c:pt>
              <c:pt idx="565">
                <c:v>0.25277008310249305</c:v>
              </c:pt>
              <c:pt idx="566">
                <c:v>0.26528872789260616</c:v>
              </c:pt>
              <c:pt idx="567">
                <c:v>0.26853824845514596</c:v>
              </c:pt>
              <c:pt idx="568">
                <c:v>0.26369060302578307</c:v>
              </c:pt>
              <c:pt idx="569">
                <c:v>0.27695503942041344</c:v>
              </c:pt>
              <c:pt idx="570">
                <c:v>0.27695503942041344</c:v>
              </c:pt>
              <c:pt idx="571">
                <c:v>0.27040272746643934</c:v>
              </c:pt>
              <c:pt idx="572">
                <c:v>0.26060089494992544</c:v>
              </c:pt>
              <c:pt idx="573">
                <c:v>0.25932239505646715</c:v>
              </c:pt>
              <c:pt idx="574">
                <c:v>0.26432985297251221</c:v>
              </c:pt>
              <c:pt idx="575">
                <c:v>0.26124014489665459</c:v>
              </c:pt>
              <c:pt idx="576">
                <c:v>0.25719156190070325</c:v>
              </c:pt>
              <c:pt idx="577">
                <c:v>0.26395695717025358</c:v>
              </c:pt>
              <c:pt idx="578">
                <c:v>0.27184103984658003</c:v>
              </c:pt>
              <c:pt idx="579">
                <c:v>0.2821223098231409</c:v>
              </c:pt>
              <c:pt idx="580">
                <c:v>0.28910078840826769</c:v>
              </c:pt>
              <c:pt idx="581">
                <c:v>0.29309610057532498</c:v>
              </c:pt>
              <c:pt idx="582">
                <c:v>0.28707649691029191</c:v>
              </c:pt>
              <c:pt idx="583">
                <c:v>0.29128489239292565</c:v>
              </c:pt>
              <c:pt idx="584">
                <c:v>0.30050074579160446</c:v>
              </c:pt>
              <c:pt idx="585">
                <c:v>0.29490730875772431</c:v>
              </c:pt>
              <c:pt idx="586">
                <c:v>0.29623907948007688</c:v>
              </c:pt>
              <c:pt idx="587">
                <c:v>0.29016620498614953</c:v>
              </c:pt>
              <c:pt idx="588">
                <c:v>0.29155124653739617</c:v>
              </c:pt>
              <c:pt idx="589">
                <c:v>0.28670360110803328</c:v>
              </c:pt>
              <c:pt idx="590">
                <c:v>0.29080545493287868</c:v>
              </c:pt>
              <c:pt idx="591">
                <c:v>0.29607926699339449</c:v>
              </c:pt>
              <c:pt idx="592">
                <c:v>0.29474749627104213</c:v>
              </c:pt>
              <c:pt idx="593">
                <c:v>0.28776901768591534</c:v>
              </c:pt>
              <c:pt idx="594">
                <c:v>0.27583635201363732</c:v>
              </c:pt>
              <c:pt idx="595">
                <c:v>0.26971020669081613</c:v>
              </c:pt>
              <c:pt idx="596">
                <c:v>0.26608779032601748</c:v>
              </c:pt>
              <c:pt idx="597">
                <c:v>0.26566162369486479</c:v>
              </c:pt>
              <c:pt idx="598">
                <c:v>0.26139995738333677</c:v>
              </c:pt>
              <c:pt idx="599">
                <c:v>0.26262518644790123</c:v>
              </c:pt>
              <c:pt idx="600">
                <c:v>0.2578308118474324</c:v>
              </c:pt>
              <c:pt idx="601">
                <c:v>0.26731301939058172</c:v>
              </c:pt>
              <c:pt idx="602">
                <c:v>0.26960366503302802</c:v>
              </c:pt>
              <c:pt idx="603">
                <c:v>0.27120178989985089</c:v>
              </c:pt>
              <c:pt idx="604">
                <c:v>0.27184103984658003</c:v>
              </c:pt>
              <c:pt idx="605">
                <c:v>0.27546345621137869</c:v>
              </c:pt>
              <c:pt idx="606">
                <c:v>0.28100362241636478</c:v>
              </c:pt>
              <c:pt idx="607">
                <c:v>0.28744939271255054</c:v>
              </c:pt>
              <c:pt idx="608">
                <c:v>0.29085872576177274</c:v>
              </c:pt>
              <c:pt idx="609">
                <c:v>0.29416151715320682</c:v>
              </c:pt>
              <c:pt idx="610">
                <c:v>0.29906243341146399</c:v>
              </c:pt>
              <c:pt idx="611">
                <c:v>0.30518857873428495</c:v>
              </c:pt>
              <c:pt idx="612">
                <c:v>0.3115278073726826</c:v>
              </c:pt>
              <c:pt idx="613">
                <c:v>0.31669507777541006</c:v>
              </c:pt>
              <c:pt idx="614">
                <c:v>0.32766886852759414</c:v>
              </c:pt>
              <c:pt idx="615">
                <c:v>0.30865118261240143</c:v>
              </c:pt>
              <c:pt idx="616">
                <c:v>0.31701470274877463</c:v>
              </c:pt>
              <c:pt idx="617">
                <c:v>0.325324952056254</c:v>
              </c:pt>
              <c:pt idx="618">
                <c:v>0.332995951417004</c:v>
              </c:pt>
              <c:pt idx="619">
                <c:v>0.34402301299808236</c:v>
              </c:pt>
              <c:pt idx="620">
                <c:v>0.33523332623055624</c:v>
              </c:pt>
              <c:pt idx="621">
                <c:v>0.34428936714255265</c:v>
              </c:pt>
              <c:pt idx="622">
                <c:v>0.34727253356062215</c:v>
              </c:pt>
              <c:pt idx="623">
                <c:v>0.34604730449605792</c:v>
              </c:pt>
              <c:pt idx="624">
                <c:v>0.35505007457916049</c:v>
              </c:pt>
              <c:pt idx="625">
                <c:v>0.35084167909652675</c:v>
              </c:pt>
              <c:pt idx="626">
                <c:v>0.34386320051139996</c:v>
              </c:pt>
              <c:pt idx="627">
                <c:v>0.3459407628382698</c:v>
              </c:pt>
              <c:pt idx="628">
                <c:v>0.34194545067121251</c:v>
              </c:pt>
              <c:pt idx="629">
                <c:v>0.35201363733219693</c:v>
              </c:pt>
              <c:pt idx="630">
                <c:v>0.36362667803111015</c:v>
              </c:pt>
              <c:pt idx="631">
                <c:v>0.34556786703601117</c:v>
              </c:pt>
              <c:pt idx="632">
                <c:v>0.35281269976560825</c:v>
              </c:pt>
              <c:pt idx="633">
                <c:v>0.3351267845727679</c:v>
              </c:pt>
              <c:pt idx="634">
                <c:v>0.34173236735563606</c:v>
              </c:pt>
              <c:pt idx="635">
                <c:v>0.35382484551459625</c:v>
              </c:pt>
              <c:pt idx="636">
                <c:v>0.35648838695930096</c:v>
              </c:pt>
              <c:pt idx="637">
                <c:v>0.34466226294481128</c:v>
              </c:pt>
              <c:pt idx="638">
                <c:v>0.3585659492861708</c:v>
              </c:pt>
              <c:pt idx="639">
                <c:v>0.36762199019816766</c:v>
              </c:pt>
              <c:pt idx="640">
                <c:v>0.35435755380353728</c:v>
              </c:pt>
              <c:pt idx="641">
                <c:v>0.34663328361389301</c:v>
              </c:pt>
              <c:pt idx="642">
                <c:v>0.34045386746217776</c:v>
              </c:pt>
              <c:pt idx="643">
                <c:v>0.32431280630726622</c:v>
              </c:pt>
              <c:pt idx="644">
                <c:v>0.32468570210952485</c:v>
              </c:pt>
              <c:pt idx="645">
                <c:v>0.33518005540166196</c:v>
              </c:pt>
              <c:pt idx="646">
                <c:v>0.33097165991902822</c:v>
              </c:pt>
              <c:pt idx="647">
                <c:v>0.34258470061794166</c:v>
              </c:pt>
              <c:pt idx="648">
                <c:v>0.34849776262518639</c:v>
              </c:pt>
              <c:pt idx="649">
                <c:v>0.35515661623694861</c:v>
              </c:pt>
              <c:pt idx="650">
                <c:v>0.35952482420626475</c:v>
              </c:pt>
              <c:pt idx="651">
                <c:v>0.34466226294481128</c:v>
              </c:pt>
              <c:pt idx="652">
                <c:v>0.33976134668655456</c:v>
              </c:pt>
              <c:pt idx="653">
                <c:v>0.32468570210952485</c:v>
              </c:pt>
              <c:pt idx="654">
                <c:v>0.3328361389303216</c:v>
              </c:pt>
              <c:pt idx="655">
                <c:v>0.33518005540166196</c:v>
              </c:pt>
              <c:pt idx="656">
                <c:v>0.31216705731941197</c:v>
              </c:pt>
              <c:pt idx="657">
                <c:v>0.3138184530151289</c:v>
              </c:pt>
              <c:pt idx="658">
                <c:v>0.31483059876411668</c:v>
              </c:pt>
              <c:pt idx="659">
                <c:v>0.32820157681653539</c:v>
              </c:pt>
              <c:pt idx="660">
                <c:v>0.31823993181333909</c:v>
              </c:pt>
              <c:pt idx="661">
                <c:v>0.32250159812486667</c:v>
              </c:pt>
              <c:pt idx="662">
                <c:v>0.32884082676326432</c:v>
              </c:pt>
              <c:pt idx="663">
                <c:v>0.32111655657362026</c:v>
              </c:pt>
              <c:pt idx="664">
                <c:v>0.32910718090773483</c:v>
              </c:pt>
              <c:pt idx="665">
                <c:v>0.33198380566801622</c:v>
              </c:pt>
              <c:pt idx="666">
                <c:v>0.34301086724909458</c:v>
              </c:pt>
              <c:pt idx="667">
                <c:v>0.33406136799488606</c:v>
              </c:pt>
              <c:pt idx="668">
                <c:v>0.33997443000213079</c:v>
              </c:pt>
              <c:pt idx="669">
                <c:v>0.34599403366716386</c:v>
              </c:pt>
              <c:pt idx="670">
                <c:v>0.36282761559769883</c:v>
              </c:pt>
              <c:pt idx="671">
                <c:v>0.36767526102706172</c:v>
              </c:pt>
              <c:pt idx="672">
                <c:v>0.36623694864692102</c:v>
              </c:pt>
              <c:pt idx="673">
                <c:v>0.36096313658640522</c:v>
              </c:pt>
              <c:pt idx="674">
                <c:v>0.36138930321755813</c:v>
              </c:pt>
              <c:pt idx="675">
                <c:v>0.36676965693586183</c:v>
              </c:pt>
              <c:pt idx="676">
                <c:v>0.3685275942893671</c:v>
              </c:pt>
              <c:pt idx="677">
                <c:v>0.38738546771787763</c:v>
              </c:pt>
              <c:pt idx="678">
                <c:v>0.39116769656935846</c:v>
              </c:pt>
              <c:pt idx="679">
                <c:v>0.39393777967185173</c:v>
              </c:pt>
              <c:pt idx="680">
                <c:v>0.39186021734498167</c:v>
              </c:pt>
              <c:pt idx="681">
                <c:v>0.39106115491157034</c:v>
              </c:pt>
              <c:pt idx="682">
                <c:v>0.38173875985510342</c:v>
              </c:pt>
              <c:pt idx="683">
                <c:v>0.38104623907947999</c:v>
              </c:pt>
              <c:pt idx="684">
                <c:v>0.38083315576390353</c:v>
              </c:pt>
              <c:pt idx="685">
                <c:v>0.38227146814404445</c:v>
              </c:pt>
              <c:pt idx="686">
                <c:v>0.39351161304069882</c:v>
              </c:pt>
              <c:pt idx="687">
                <c:v>0.39516300873641574</c:v>
              </c:pt>
              <c:pt idx="688">
                <c:v>0.41029192414233973</c:v>
              </c:pt>
              <c:pt idx="689">
                <c:v>0.41529938205838479</c:v>
              </c:pt>
              <c:pt idx="690">
                <c:v>0.4072022160664821</c:v>
              </c:pt>
              <c:pt idx="691">
                <c:v>0.4127423822714682</c:v>
              </c:pt>
              <c:pt idx="692">
                <c:v>0.44092265075644588</c:v>
              </c:pt>
              <c:pt idx="693">
                <c:v>0.45440017046665226</c:v>
              </c:pt>
              <c:pt idx="694">
                <c:v>0.45455998295333488</c:v>
              </c:pt>
              <c:pt idx="695">
                <c:v>0.45360110803324094</c:v>
              </c:pt>
              <c:pt idx="696">
                <c:v>0.45029831664180686</c:v>
              </c:pt>
              <c:pt idx="697">
                <c:v>0.45834221180481571</c:v>
              </c:pt>
              <c:pt idx="698">
                <c:v>0.46185808651182625</c:v>
              </c:pt>
              <c:pt idx="699">
                <c:v>0.46638610696782434</c:v>
              </c:pt>
              <c:pt idx="700">
                <c:v>0.48982527168122747</c:v>
              </c:pt>
              <c:pt idx="701">
                <c:v>0.49296825058597915</c:v>
              </c:pt>
              <c:pt idx="702">
                <c:v>0.52407841466013227</c:v>
              </c:pt>
              <c:pt idx="703">
                <c:v>0.52615597698700189</c:v>
              </c:pt>
              <c:pt idx="704">
                <c:v>0.54544001704666534</c:v>
              </c:pt>
              <c:pt idx="705">
                <c:v>0.5408054549328789</c:v>
              </c:pt>
              <c:pt idx="706">
                <c:v>0.5019710206690815</c:v>
              </c:pt>
              <c:pt idx="707">
                <c:v>0.49302152141487321</c:v>
              </c:pt>
              <c:pt idx="708">
                <c:v>0.51731301939058172</c:v>
              </c:pt>
              <c:pt idx="709">
                <c:v>0.52141487321542734</c:v>
              </c:pt>
              <c:pt idx="710">
                <c:v>0.49110377157468577</c:v>
              </c:pt>
              <c:pt idx="711">
                <c:v>0.50735137438738542</c:v>
              </c:pt>
              <c:pt idx="712">
                <c:v>0.51949712337523968</c:v>
              </c:pt>
              <c:pt idx="713">
                <c:v>0.5196036650330278</c:v>
              </c:pt>
              <c:pt idx="714">
                <c:v>0.5206158107820158</c:v>
              </c:pt>
              <c:pt idx="715">
                <c:v>0.53377370551885805</c:v>
              </c:pt>
              <c:pt idx="716">
                <c:v>0.51347751971020683</c:v>
              </c:pt>
              <c:pt idx="717">
                <c:v>0.51076070743660784</c:v>
              </c:pt>
              <c:pt idx="718">
                <c:v>0.49152993820583846</c:v>
              </c:pt>
              <c:pt idx="719">
                <c:v>0.52125506072874495</c:v>
              </c:pt>
              <c:pt idx="720">
                <c:v>0.49477945876837848</c:v>
              </c:pt>
              <c:pt idx="721">
                <c:v>0.50474110377157477</c:v>
              </c:pt>
              <c:pt idx="722">
                <c:v>0.52631578947368407</c:v>
              </c:pt>
              <c:pt idx="723">
                <c:v>0.52072235243980414</c:v>
              </c:pt>
              <c:pt idx="724">
                <c:v>0.53702322608139763</c:v>
              </c:pt>
              <c:pt idx="725">
                <c:v>0.52194758150436815</c:v>
              </c:pt>
              <c:pt idx="726">
                <c:v>0.52514383123801411</c:v>
              </c:pt>
              <c:pt idx="727">
                <c:v>0.48844023012998106</c:v>
              </c:pt>
              <c:pt idx="728">
                <c:v>0.42446196462816954</c:v>
              </c:pt>
              <c:pt idx="729">
                <c:v>0.44459833795013859</c:v>
              </c:pt>
              <c:pt idx="730">
                <c:v>0.43282548476454319</c:v>
              </c:pt>
              <c:pt idx="731">
                <c:v>0.40395269550394208</c:v>
              </c:pt>
              <c:pt idx="732">
                <c:v>0.40038354996803749</c:v>
              </c:pt>
              <c:pt idx="733">
                <c:v>0.44406562966119756</c:v>
              </c:pt>
              <c:pt idx="734">
                <c:v>0.41753675687193703</c:v>
              </c:pt>
              <c:pt idx="735">
                <c:v>0.39265927977839343</c:v>
              </c:pt>
              <c:pt idx="736">
                <c:v>0.3686874067760495</c:v>
              </c:pt>
              <c:pt idx="737">
                <c:v>0.37907521841039848</c:v>
              </c:pt>
              <c:pt idx="738">
                <c:v>0.39601534199872157</c:v>
              </c:pt>
              <c:pt idx="739">
                <c:v>0.37438738546771799</c:v>
              </c:pt>
              <c:pt idx="740">
                <c:v>0.35377157468570219</c:v>
              </c:pt>
              <c:pt idx="741">
                <c:v>0.34642020029831655</c:v>
              </c:pt>
              <c:pt idx="742">
                <c:v>0.35212017898998504</c:v>
              </c:pt>
              <c:pt idx="743">
                <c:v>0.34466226294481128</c:v>
              </c:pt>
              <c:pt idx="744">
                <c:v>0.3806200724483273</c:v>
              </c:pt>
              <c:pt idx="745">
                <c:v>0.36144257404645219</c:v>
              </c:pt>
              <c:pt idx="746">
                <c:v>0.35227999147666744</c:v>
              </c:pt>
              <c:pt idx="747">
                <c:v>0.34897720008523336</c:v>
              </c:pt>
              <c:pt idx="748">
                <c:v>0.36847432346047304</c:v>
              </c:pt>
              <c:pt idx="749">
                <c:v>0.40587044534412975</c:v>
              </c:pt>
              <c:pt idx="750">
                <c:v>0.39814617515448525</c:v>
              </c:pt>
              <c:pt idx="751">
                <c:v>0.39670786277434478</c:v>
              </c:pt>
              <c:pt idx="752">
                <c:v>0.40150223737481339</c:v>
              </c:pt>
              <c:pt idx="753">
                <c:v>0.38621350948220767</c:v>
              </c:pt>
              <c:pt idx="754">
                <c:v>0.46489452375878981</c:v>
              </c:pt>
              <c:pt idx="755">
                <c:v>0.45301512891540585</c:v>
              </c:pt>
              <c:pt idx="756">
                <c:v>0.4657468570210952</c:v>
              </c:pt>
              <c:pt idx="757">
                <c:v>0.4665991902834008</c:v>
              </c:pt>
              <c:pt idx="758">
                <c:v>0.48806733432772198</c:v>
              </c:pt>
              <c:pt idx="759">
                <c:v>0.49142339654805034</c:v>
              </c:pt>
              <c:pt idx="760">
                <c:v>0.48146175154485427</c:v>
              </c:pt>
              <c:pt idx="761">
                <c:v>0.51198593650117186</c:v>
              </c:pt>
              <c:pt idx="762">
                <c:v>0.48268698060941828</c:v>
              </c:pt>
              <c:pt idx="763">
                <c:v>0.46979544001704676</c:v>
              </c:pt>
              <c:pt idx="764">
                <c:v>0.4567973577668869</c:v>
              </c:pt>
              <c:pt idx="765">
                <c:v>0.43863200511399958</c:v>
              </c:pt>
              <c:pt idx="766">
                <c:v>0.43676752610270597</c:v>
              </c:pt>
              <c:pt idx="767">
                <c:v>0.43991050500745787</c:v>
              </c:pt>
              <c:pt idx="768">
                <c:v>0.42371617302365228</c:v>
              </c:pt>
              <c:pt idx="769">
                <c:v>0.41902834008097156</c:v>
              </c:pt>
              <c:pt idx="770">
                <c:v>0.41439377796718513</c:v>
              </c:pt>
              <c:pt idx="771">
                <c:v>0.42020029831664196</c:v>
              </c:pt>
              <c:pt idx="772">
                <c:v>0.41013211165565733</c:v>
              </c:pt>
              <c:pt idx="773">
                <c:v>0.41306200724483277</c:v>
              </c:pt>
              <c:pt idx="774">
                <c:v>0.45530577455785215</c:v>
              </c:pt>
              <c:pt idx="775">
                <c:v>0.46223098231408488</c:v>
              </c:pt>
              <c:pt idx="776">
                <c:v>0.45019177498401897</c:v>
              </c:pt>
              <c:pt idx="777">
                <c:v>0.45743660771361583</c:v>
              </c:pt>
              <c:pt idx="778">
                <c:v>0.42701896441508636</c:v>
              </c:pt>
              <c:pt idx="779">
                <c:v>0.43202642233113142</c:v>
              </c:pt>
              <c:pt idx="780">
                <c:v>0.43367781802684857</c:v>
              </c:pt>
              <c:pt idx="781">
                <c:v>0.4052844662262946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9.998799999999999</c:v>
              </c:pt>
              <c:pt idx="1">
                <c:v>19.9161</c:v>
              </c:pt>
              <c:pt idx="2">
                <c:v>19.989699999999999</c:v>
              </c:pt>
              <c:pt idx="3">
                <c:v>20.058800000000002</c:v>
              </c:pt>
              <c:pt idx="4">
                <c:v>20.383500000000002</c:v>
              </c:pt>
              <c:pt idx="5">
                <c:v>20.481400000000001</c:v>
              </c:pt>
              <c:pt idx="6">
                <c:v>20.481400000000001</c:v>
              </c:pt>
              <c:pt idx="7">
                <c:v>20.6067</c:v>
              </c:pt>
              <c:pt idx="8">
                <c:v>20.6067</c:v>
              </c:pt>
              <c:pt idx="9">
                <c:v>20.6067</c:v>
              </c:pt>
              <c:pt idx="10">
                <c:v>20.6067</c:v>
              </c:pt>
              <c:pt idx="11">
                <c:v>20.6067</c:v>
              </c:pt>
              <c:pt idx="12">
                <c:v>20.760100000000001</c:v>
              </c:pt>
              <c:pt idx="13">
                <c:v>20.713999999999999</c:v>
              </c:pt>
              <c:pt idx="14">
                <c:v>20.752600000000001</c:v>
              </c:pt>
              <c:pt idx="15">
                <c:v>20.677600000000002</c:v>
              </c:pt>
              <c:pt idx="16">
                <c:v>20.677600000000002</c:v>
              </c:pt>
              <c:pt idx="17">
                <c:v>20.666699999999999</c:v>
              </c:pt>
              <c:pt idx="18">
                <c:v>20.7563</c:v>
              </c:pt>
              <c:pt idx="19">
                <c:v>20.773700000000002</c:v>
              </c:pt>
              <c:pt idx="20">
                <c:v>20.7395</c:v>
              </c:pt>
              <c:pt idx="21">
                <c:v>20.736799999999999</c:v>
              </c:pt>
              <c:pt idx="22">
                <c:v>20.686699999999998</c:v>
              </c:pt>
              <c:pt idx="23">
                <c:v>20.916899999999998</c:v>
              </c:pt>
              <c:pt idx="24">
                <c:v>20.840699999999998</c:v>
              </c:pt>
              <c:pt idx="25">
                <c:v>20.838000000000001</c:v>
              </c:pt>
              <c:pt idx="26">
                <c:v>20.838000000000001</c:v>
              </c:pt>
              <c:pt idx="27">
                <c:v>20.846</c:v>
              </c:pt>
              <c:pt idx="28">
                <c:v>20.812000000000001</c:v>
              </c:pt>
              <c:pt idx="29">
                <c:v>20.759599999999999</c:v>
              </c:pt>
              <c:pt idx="30">
                <c:v>20.7879</c:v>
              </c:pt>
              <c:pt idx="31">
                <c:v>20.7879</c:v>
              </c:pt>
              <c:pt idx="32">
                <c:v>20.766999999999999</c:v>
              </c:pt>
              <c:pt idx="33">
                <c:v>20.874700000000001</c:v>
              </c:pt>
              <c:pt idx="34">
                <c:v>20.936800000000002</c:v>
              </c:pt>
              <c:pt idx="35">
                <c:v>20.858599999999999</c:v>
              </c:pt>
              <c:pt idx="36">
                <c:v>20.869299999999999</c:v>
              </c:pt>
              <c:pt idx="37">
                <c:v>20.909700000000001</c:v>
              </c:pt>
              <c:pt idx="38">
                <c:v>20.8779</c:v>
              </c:pt>
              <c:pt idx="39">
                <c:v>20.961400000000001</c:v>
              </c:pt>
              <c:pt idx="40">
                <c:v>20.566500000000001</c:v>
              </c:pt>
              <c:pt idx="41">
                <c:v>20.566500000000001</c:v>
              </c:pt>
              <c:pt idx="42">
                <c:v>20.667100000000001</c:v>
              </c:pt>
              <c:pt idx="43">
                <c:v>20.7194</c:v>
              </c:pt>
              <c:pt idx="44">
                <c:v>20.7164</c:v>
              </c:pt>
              <c:pt idx="45">
                <c:v>20.752600000000001</c:v>
              </c:pt>
              <c:pt idx="46">
                <c:v>20.752600000000001</c:v>
              </c:pt>
              <c:pt idx="47">
                <c:v>20.789300000000001</c:v>
              </c:pt>
              <c:pt idx="48">
                <c:v>20.757100000000001</c:v>
              </c:pt>
              <c:pt idx="49">
                <c:v>20.801200000000001</c:v>
              </c:pt>
              <c:pt idx="50">
                <c:v>20.797799999999999</c:v>
              </c:pt>
              <c:pt idx="51">
                <c:v>20.797799999999999</c:v>
              </c:pt>
              <c:pt idx="52">
                <c:v>20.7669</c:v>
              </c:pt>
              <c:pt idx="53">
                <c:v>20.8062</c:v>
              </c:pt>
              <c:pt idx="54">
                <c:v>20.770299999999999</c:v>
              </c:pt>
              <c:pt idx="55">
                <c:v>20.863199999999999</c:v>
              </c:pt>
              <c:pt idx="56">
                <c:v>20.863199999999999</c:v>
              </c:pt>
              <c:pt idx="57">
                <c:v>20.619599999999998</c:v>
              </c:pt>
              <c:pt idx="58">
                <c:v>20.529800000000002</c:v>
              </c:pt>
              <c:pt idx="59">
                <c:v>20.523499999999999</c:v>
              </c:pt>
              <c:pt idx="60">
                <c:v>20.416799999999999</c:v>
              </c:pt>
              <c:pt idx="61">
                <c:v>20.414200000000001</c:v>
              </c:pt>
              <c:pt idx="62">
                <c:v>20.537199999999999</c:v>
              </c:pt>
              <c:pt idx="63">
                <c:v>20.531600000000001</c:v>
              </c:pt>
              <c:pt idx="64">
                <c:v>20.566199999999998</c:v>
              </c:pt>
              <c:pt idx="65">
                <c:v>20.631399999999999</c:v>
              </c:pt>
              <c:pt idx="66">
                <c:v>20.631399999999999</c:v>
              </c:pt>
              <c:pt idx="67">
                <c:v>20.583400000000001</c:v>
              </c:pt>
              <c:pt idx="68">
                <c:v>20.535900000000002</c:v>
              </c:pt>
              <c:pt idx="69">
                <c:v>20.5501</c:v>
              </c:pt>
              <c:pt idx="70">
                <c:v>20.493600000000001</c:v>
              </c:pt>
              <c:pt idx="71">
                <c:v>20.493600000000001</c:v>
              </c:pt>
              <c:pt idx="72">
                <c:v>20.363499999999998</c:v>
              </c:pt>
              <c:pt idx="73">
                <c:v>20.339200000000002</c:v>
              </c:pt>
              <c:pt idx="74">
                <c:v>20.294799999999999</c:v>
              </c:pt>
              <c:pt idx="75">
                <c:v>20.297499999999999</c:v>
              </c:pt>
              <c:pt idx="76">
                <c:v>20.297499999999999</c:v>
              </c:pt>
              <c:pt idx="77">
                <c:v>20.621400000000001</c:v>
              </c:pt>
              <c:pt idx="78">
                <c:v>20.670999999999999</c:v>
              </c:pt>
              <c:pt idx="79">
                <c:v>20.646799999999999</c:v>
              </c:pt>
              <c:pt idx="80">
                <c:v>20.653600000000001</c:v>
              </c:pt>
              <c:pt idx="81">
                <c:v>20.650700000000001</c:v>
              </c:pt>
              <c:pt idx="82">
                <c:v>20.684000000000001</c:v>
              </c:pt>
              <c:pt idx="83">
                <c:v>20.781400000000001</c:v>
              </c:pt>
              <c:pt idx="84">
                <c:v>20.760300000000001</c:v>
              </c:pt>
              <c:pt idx="85">
                <c:v>20.869599999999998</c:v>
              </c:pt>
              <c:pt idx="86">
                <c:v>20.866700000000002</c:v>
              </c:pt>
              <c:pt idx="87">
                <c:v>17.446000000000002</c:v>
              </c:pt>
              <c:pt idx="88">
                <c:v>17.438600000000001</c:v>
              </c:pt>
              <c:pt idx="89">
                <c:v>17.268699999999999</c:v>
              </c:pt>
              <c:pt idx="90">
                <c:v>17.156600000000001</c:v>
              </c:pt>
              <c:pt idx="91">
                <c:v>17.1478</c:v>
              </c:pt>
              <c:pt idx="92">
                <c:v>16.9223</c:v>
              </c:pt>
              <c:pt idx="93">
                <c:v>16.818300000000001</c:v>
              </c:pt>
              <c:pt idx="94">
                <c:v>16.7971</c:v>
              </c:pt>
              <c:pt idx="95">
                <c:v>16.6782</c:v>
              </c:pt>
              <c:pt idx="96">
                <c:v>16.6782</c:v>
              </c:pt>
              <c:pt idx="97">
                <c:v>16.9876</c:v>
              </c:pt>
              <c:pt idx="98">
                <c:v>17.133900000000001</c:v>
              </c:pt>
              <c:pt idx="99">
                <c:v>16.924299999999999</c:v>
              </c:pt>
              <c:pt idx="100">
                <c:v>16.951899999999998</c:v>
              </c:pt>
              <c:pt idx="101">
                <c:v>16.951899999999998</c:v>
              </c:pt>
              <c:pt idx="102">
                <c:v>17.101700000000001</c:v>
              </c:pt>
              <c:pt idx="103">
                <c:v>17.027100000000001</c:v>
              </c:pt>
              <c:pt idx="104">
                <c:v>17.0626</c:v>
              </c:pt>
              <c:pt idx="105">
                <c:v>17.025500000000001</c:v>
              </c:pt>
              <c:pt idx="106">
                <c:v>17.0276</c:v>
              </c:pt>
              <c:pt idx="107">
                <c:v>17.2316</c:v>
              </c:pt>
              <c:pt idx="108">
                <c:v>17.949100000000001</c:v>
              </c:pt>
              <c:pt idx="109">
                <c:v>17.884699999999999</c:v>
              </c:pt>
              <c:pt idx="110">
                <c:v>18.064499999999999</c:v>
              </c:pt>
              <c:pt idx="111">
                <c:v>18.064499999999999</c:v>
              </c:pt>
              <c:pt idx="112">
                <c:v>18.0595</c:v>
              </c:pt>
              <c:pt idx="113">
                <c:v>18.126799999999999</c:v>
              </c:pt>
              <c:pt idx="114">
                <c:v>18.124600000000001</c:v>
              </c:pt>
              <c:pt idx="115">
                <c:v>18.124600000000001</c:v>
              </c:pt>
              <c:pt idx="116">
                <c:v>18.124600000000001</c:v>
              </c:pt>
              <c:pt idx="117">
                <c:v>18.172899999999998</c:v>
              </c:pt>
              <c:pt idx="118">
                <c:v>18.152899999999999</c:v>
              </c:pt>
              <c:pt idx="119">
                <c:v>18.204599999999999</c:v>
              </c:pt>
              <c:pt idx="120">
                <c:v>18.242100000000001</c:v>
              </c:pt>
              <c:pt idx="121">
                <c:v>18.242100000000001</c:v>
              </c:pt>
              <c:pt idx="122">
                <c:v>18.353400000000001</c:v>
              </c:pt>
              <c:pt idx="123">
                <c:v>18.077300000000001</c:v>
              </c:pt>
              <c:pt idx="124">
                <c:v>18.107500000000002</c:v>
              </c:pt>
              <c:pt idx="125">
                <c:v>18.0913</c:v>
              </c:pt>
              <c:pt idx="126">
                <c:v>18.067799999999998</c:v>
              </c:pt>
              <c:pt idx="127">
                <c:v>18.0381</c:v>
              </c:pt>
              <c:pt idx="128">
                <c:v>17.992899999999999</c:v>
              </c:pt>
              <c:pt idx="129">
                <c:v>17.898499999999999</c:v>
              </c:pt>
              <c:pt idx="130">
                <c:v>17.991900000000001</c:v>
              </c:pt>
              <c:pt idx="131">
                <c:v>17.9848</c:v>
              </c:pt>
              <c:pt idx="132">
                <c:v>17.9848</c:v>
              </c:pt>
              <c:pt idx="133">
                <c:v>17.957000000000001</c:v>
              </c:pt>
              <c:pt idx="134">
                <c:v>18.0745</c:v>
              </c:pt>
              <c:pt idx="135">
                <c:v>17.938199999999998</c:v>
              </c:pt>
              <c:pt idx="136">
                <c:v>17.9406</c:v>
              </c:pt>
              <c:pt idx="137">
                <c:v>17.947900000000001</c:v>
              </c:pt>
              <c:pt idx="138">
                <c:v>17.830200000000001</c:v>
              </c:pt>
              <c:pt idx="139">
                <c:v>17.716000000000001</c:v>
              </c:pt>
              <c:pt idx="140">
                <c:v>17.687999999999999</c:v>
              </c:pt>
              <c:pt idx="141">
                <c:v>17.687999999999999</c:v>
              </c:pt>
              <c:pt idx="142">
                <c:v>17.928899999999999</c:v>
              </c:pt>
              <c:pt idx="143">
                <c:v>17.975300000000001</c:v>
              </c:pt>
              <c:pt idx="144">
                <c:v>17.907</c:v>
              </c:pt>
              <c:pt idx="145">
                <c:v>17.9437</c:v>
              </c:pt>
              <c:pt idx="146">
                <c:v>17.941299999999998</c:v>
              </c:pt>
              <c:pt idx="147">
                <c:v>17.978400000000001</c:v>
              </c:pt>
              <c:pt idx="148">
                <c:v>17.9862</c:v>
              </c:pt>
              <c:pt idx="149">
                <c:v>17.999500000000001</c:v>
              </c:pt>
              <c:pt idx="150">
                <c:v>17.999500000000001</c:v>
              </c:pt>
              <c:pt idx="151">
                <c:v>17.997199999999999</c:v>
              </c:pt>
              <c:pt idx="152">
                <c:v>10.006399999999999</c:v>
              </c:pt>
              <c:pt idx="153">
                <c:v>10.014900000000001</c:v>
              </c:pt>
              <c:pt idx="154">
                <c:v>10.0168</c:v>
              </c:pt>
              <c:pt idx="155">
                <c:v>10.0243</c:v>
              </c:pt>
              <c:pt idx="156">
                <c:v>10.0243</c:v>
              </c:pt>
              <c:pt idx="157">
                <c:v>10.0671</c:v>
              </c:pt>
              <c:pt idx="158">
                <c:v>10.104100000000001</c:v>
              </c:pt>
              <c:pt idx="159">
                <c:v>10.0487</c:v>
              </c:pt>
              <c:pt idx="160">
                <c:v>10.0581</c:v>
              </c:pt>
              <c:pt idx="161">
                <c:v>10.056800000000001</c:v>
              </c:pt>
              <c:pt idx="162">
                <c:v>10.350099999999999</c:v>
              </c:pt>
              <c:pt idx="163">
                <c:v>10.3293</c:v>
              </c:pt>
              <c:pt idx="164">
                <c:v>12.734299999999999</c:v>
              </c:pt>
              <c:pt idx="165">
                <c:v>12.7197</c:v>
              </c:pt>
              <c:pt idx="166">
                <c:v>12.7197</c:v>
              </c:pt>
              <c:pt idx="167">
                <c:v>12.6873</c:v>
              </c:pt>
              <c:pt idx="168">
                <c:v>12.737</c:v>
              </c:pt>
              <c:pt idx="169">
                <c:v>12.6746</c:v>
              </c:pt>
              <c:pt idx="170">
                <c:v>12.6746</c:v>
              </c:pt>
              <c:pt idx="171">
                <c:v>12.6746</c:v>
              </c:pt>
              <c:pt idx="172">
                <c:v>12.710699999999999</c:v>
              </c:pt>
              <c:pt idx="173">
                <c:v>12.6722</c:v>
              </c:pt>
              <c:pt idx="174">
                <c:v>12.683400000000001</c:v>
              </c:pt>
              <c:pt idx="175">
                <c:v>12.669600000000001</c:v>
              </c:pt>
              <c:pt idx="176">
                <c:v>12.669600000000001</c:v>
              </c:pt>
              <c:pt idx="177">
                <c:v>12.664400000000001</c:v>
              </c:pt>
              <c:pt idx="178">
                <c:v>12.528</c:v>
              </c:pt>
              <c:pt idx="179">
                <c:v>12.5242</c:v>
              </c:pt>
              <c:pt idx="180">
                <c:v>12.4673</c:v>
              </c:pt>
              <c:pt idx="181">
                <c:v>12.4673</c:v>
              </c:pt>
              <c:pt idx="182">
                <c:v>12.487299999999999</c:v>
              </c:pt>
              <c:pt idx="183">
                <c:v>12.4732</c:v>
              </c:pt>
              <c:pt idx="184">
                <c:v>12.3668</c:v>
              </c:pt>
              <c:pt idx="185">
                <c:v>12.4057</c:v>
              </c:pt>
              <c:pt idx="186">
                <c:v>12.4057</c:v>
              </c:pt>
              <c:pt idx="187">
                <c:v>12.4834</c:v>
              </c:pt>
              <c:pt idx="188">
                <c:v>12.566599999999999</c:v>
              </c:pt>
              <c:pt idx="189">
                <c:v>12.639699999999999</c:v>
              </c:pt>
              <c:pt idx="190">
                <c:v>12.6942</c:v>
              </c:pt>
              <c:pt idx="191">
                <c:v>12.6942</c:v>
              </c:pt>
              <c:pt idx="192">
                <c:v>12.6152</c:v>
              </c:pt>
              <c:pt idx="193">
                <c:v>12.6309</c:v>
              </c:pt>
              <c:pt idx="194">
                <c:v>12.995900000000001</c:v>
              </c:pt>
              <c:pt idx="195">
                <c:v>13.0244</c:v>
              </c:pt>
              <c:pt idx="196">
                <c:v>13.0244</c:v>
              </c:pt>
              <c:pt idx="197">
                <c:v>12.9842</c:v>
              </c:pt>
              <c:pt idx="198">
                <c:v>13.078099999999999</c:v>
              </c:pt>
              <c:pt idx="199">
                <c:v>13.064399999999999</c:v>
              </c:pt>
              <c:pt idx="200">
                <c:v>13.064399999999999</c:v>
              </c:pt>
              <c:pt idx="201">
                <c:v>13.064399999999999</c:v>
              </c:pt>
              <c:pt idx="202">
                <c:v>13.051399999999999</c:v>
              </c:pt>
              <c:pt idx="203">
                <c:v>12.994</c:v>
              </c:pt>
              <c:pt idx="204">
                <c:v>12.8093</c:v>
              </c:pt>
              <c:pt idx="205">
                <c:v>12.766</c:v>
              </c:pt>
              <c:pt idx="206">
                <c:v>12.766</c:v>
              </c:pt>
              <c:pt idx="207">
                <c:v>12.6699</c:v>
              </c:pt>
              <c:pt idx="208">
                <c:v>12.818300000000001</c:v>
              </c:pt>
              <c:pt idx="209">
                <c:v>12.7697</c:v>
              </c:pt>
              <c:pt idx="210">
                <c:v>12.794700000000001</c:v>
              </c:pt>
              <c:pt idx="211">
                <c:v>12.794700000000001</c:v>
              </c:pt>
              <c:pt idx="212">
                <c:v>13.2338</c:v>
              </c:pt>
              <c:pt idx="213">
                <c:v>13.2338</c:v>
              </c:pt>
              <c:pt idx="214">
                <c:v>13.2338</c:v>
              </c:pt>
              <c:pt idx="215">
                <c:v>13.2338</c:v>
              </c:pt>
              <c:pt idx="216">
                <c:v>13.2338</c:v>
              </c:pt>
              <c:pt idx="217">
                <c:v>13.3346</c:v>
              </c:pt>
              <c:pt idx="218">
                <c:v>13.416700000000001</c:v>
              </c:pt>
              <c:pt idx="219">
                <c:v>13.3825</c:v>
              </c:pt>
              <c:pt idx="220">
                <c:v>13.333299999999999</c:v>
              </c:pt>
              <c:pt idx="221">
                <c:v>13.3315</c:v>
              </c:pt>
              <c:pt idx="222">
                <c:v>13.327500000000001</c:v>
              </c:pt>
              <c:pt idx="223">
                <c:v>13.2783</c:v>
              </c:pt>
              <c:pt idx="224">
                <c:v>13.3111</c:v>
              </c:pt>
              <c:pt idx="225">
                <c:v>13.3443</c:v>
              </c:pt>
              <c:pt idx="226">
                <c:v>13.3443</c:v>
              </c:pt>
              <c:pt idx="227">
                <c:v>13.440799999999999</c:v>
              </c:pt>
              <c:pt idx="228">
                <c:v>13.457000000000001</c:v>
              </c:pt>
              <c:pt idx="229">
                <c:v>13.467599999999999</c:v>
              </c:pt>
              <c:pt idx="230">
                <c:v>13.4582</c:v>
              </c:pt>
              <c:pt idx="231">
                <c:v>13.46</c:v>
              </c:pt>
              <c:pt idx="232">
                <c:v>13.456799999999999</c:v>
              </c:pt>
              <c:pt idx="233">
                <c:v>13.45</c:v>
              </c:pt>
              <c:pt idx="234">
                <c:v>13.3727</c:v>
              </c:pt>
              <c:pt idx="235">
                <c:v>13.411</c:v>
              </c:pt>
              <c:pt idx="236">
                <c:v>13.411</c:v>
              </c:pt>
              <c:pt idx="237">
                <c:v>13.437799999999999</c:v>
              </c:pt>
              <c:pt idx="238">
                <c:v>13.363099999999999</c:v>
              </c:pt>
              <c:pt idx="239">
                <c:v>12.789099999999999</c:v>
              </c:pt>
              <c:pt idx="240">
                <c:v>12.970700000000001</c:v>
              </c:pt>
              <c:pt idx="241">
                <c:v>12.970700000000001</c:v>
              </c:pt>
              <c:pt idx="242">
                <c:v>12.939399999999999</c:v>
              </c:pt>
              <c:pt idx="243">
                <c:v>12.977499999999999</c:v>
              </c:pt>
              <c:pt idx="244">
                <c:v>13.0275</c:v>
              </c:pt>
              <c:pt idx="245">
                <c:v>13.045299999999999</c:v>
              </c:pt>
              <c:pt idx="246">
                <c:v>13.045299999999999</c:v>
              </c:pt>
              <c:pt idx="247">
                <c:v>13.0161</c:v>
              </c:pt>
              <c:pt idx="248">
                <c:v>13.072100000000001</c:v>
              </c:pt>
              <c:pt idx="249">
                <c:v>13.030099999999999</c:v>
              </c:pt>
              <c:pt idx="250">
                <c:v>13.1165</c:v>
              </c:pt>
              <c:pt idx="251">
                <c:v>13.1165</c:v>
              </c:pt>
              <c:pt idx="252">
                <c:v>13.013999999999999</c:v>
              </c:pt>
              <c:pt idx="253">
                <c:v>12.9956</c:v>
              </c:pt>
              <c:pt idx="254">
                <c:v>12.993499999999999</c:v>
              </c:pt>
              <c:pt idx="255">
                <c:v>12.9602</c:v>
              </c:pt>
              <c:pt idx="256">
                <c:v>12.958500000000001</c:v>
              </c:pt>
              <c:pt idx="257">
                <c:v>12.814399999999999</c:v>
              </c:pt>
              <c:pt idx="258">
                <c:v>12.7659</c:v>
              </c:pt>
              <c:pt idx="259">
                <c:v>12.766299999999999</c:v>
              </c:pt>
              <c:pt idx="260">
                <c:v>12.691800000000001</c:v>
              </c:pt>
              <c:pt idx="261">
                <c:v>12.691800000000001</c:v>
              </c:pt>
              <c:pt idx="262">
                <c:v>12.6935</c:v>
              </c:pt>
              <c:pt idx="263">
                <c:v>12.6935</c:v>
              </c:pt>
              <c:pt idx="264">
                <c:v>12.691800000000001</c:v>
              </c:pt>
              <c:pt idx="265">
                <c:v>12.6935</c:v>
              </c:pt>
              <c:pt idx="266">
                <c:v>12.6935</c:v>
              </c:pt>
              <c:pt idx="267">
                <c:v>12.532</c:v>
              </c:pt>
              <c:pt idx="268">
                <c:v>12.464399999999999</c:v>
              </c:pt>
              <c:pt idx="269">
                <c:v>12.538</c:v>
              </c:pt>
              <c:pt idx="270">
                <c:v>12.5624</c:v>
              </c:pt>
              <c:pt idx="271">
                <c:v>12.5624</c:v>
              </c:pt>
              <c:pt idx="272">
                <c:v>12.616300000000001</c:v>
              </c:pt>
              <c:pt idx="273">
                <c:v>12.5588</c:v>
              </c:pt>
              <c:pt idx="274">
                <c:v>12.555199999999999</c:v>
              </c:pt>
              <c:pt idx="275">
                <c:v>12.5962</c:v>
              </c:pt>
              <c:pt idx="276">
                <c:v>12.5977</c:v>
              </c:pt>
              <c:pt idx="277">
                <c:v>12.587999999999999</c:v>
              </c:pt>
              <c:pt idx="278">
                <c:v>12.5969</c:v>
              </c:pt>
              <c:pt idx="279">
                <c:v>12.5907</c:v>
              </c:pt>
              <c:pt idx="280">
                <c:v>12.635999999999999</c:v>
              </c:pt>
              <c:pt idx="281">
                <c:v>12.634399999999999</c:v>
              </c:pt>
              <c:pt idx="282">
                <c:v>12.6402</c:v>
              </c:pt>
              <c:pt idx="283">
                <c:v>12.618</c:v>
              </c:pt>
              <c:pt idx="284">
                <c:v>12.599600000000001</c:v>
              </c:pt>
              <c:pt idx="285">
                <c:v>12.623200000000001</c:v>
              </c:pt>
              <c:pt idx="286">
                <c:v>12.623200000000001</c:v>
              </c:pt>
              <c:pt idx="287">
                <c:v>12.651199999999999</c:v>
              </c:pt>
              <c:pt idx="288">
                <c:v>12.705299999999999</c:v>
              </c:pt>
              <c:pt idx="289">
                <c:v>12.745799999999999</c:v>
              </c:pt>
              <c:pt idx="290">
                <c:v>12.753399999999999</c:v>
              </c:pt>
              <c:pt idx="291">
                <c:v>12.753399999999999</c:v>
              </c:pt>
              <c:pt idx="292">
                <c:v>12.703900000000001</c:v>
              </c:pt>
              <c:pt idx="293">
                <c:v>12.2042</c:v>
              </c:pt>
              <c:pt idx="294">
                <c:v>12.3125</c:v>
              </c:pt>
              <c:pt idx="295">
                <c:v>12.3345</c:v>
              </c:pt>
              <c:pt idx="296">
                <c:v>12.3345</c:v>
              </c:pt>
              <c:pt idx="297">
                <c:v>12.1107</c:v>
              </c:pt>
              <c:pt idx="298">
                <c:v>12.279500000000001</c:v>
              </c:pt>
              <c:pt idx="299">
                <c:v>12.2685</c:v>
              </c:pt>
              <c:pt idx="300">
                <c:v>12.342700000000001</c:v>
              </c:pt>
              <c:pt idx="301">
                <c:v>12.340999999999999</c:v>
              </c:pt>
              <c:pt idx="302">
                <c:v>12.355499999999999</c:v>
              </c:pt>
              <c:pt idx="303">
                <c:v>12.293699999999999</c:v>
              </c:pt>
              <c:pt idx="304">
                <c:v>12.386200000000001</c:v>
              </c:pt>
              <c:pt idx="305">
                <c:v>12.436999999999999</c:v>
              </c:pt>
              <c:pt idx="306">
                <c:v>12.436999999999999</c:v>
              </c:pt>
              <c:pt idx="307">
                <c:v>12.4071</c:v>
              </c:pt>
              <c:pt idx="308">
                <c:v>12.4961</c:v>
              </c:pt>
              <c:pt idx="309">
                <c:v>12.466799999999999</c:v>
              </c:pt>
              <c:pt idx="310">
                <c:v>12.47</c:v>
              </c:pt>
              <c:pt idx="311">
                <c:v>12.47</c:v>
              </c:pt>
              <c:pt idx="312">
                <c:v>12.5687</c:v>
              </c:pt>
              <c:pt idx="313">
                <c:v>12.531499999999999</c:v>
              </c:pt>
              <c:pt idx="314">
                <c:v>12.645899999999999</c:v>
              </c:pt>
              <c:pt idx="315">
                <c:v>12.7441</c:v>
              </c:pt>
              <c:pt idx="316">
                <c:v>12.7441</c:v>
              </c:pt>
              <c:pt idx="317">
                <c:v>12.842000000000001</c:v>
              </c:pt>
              <c:pt idx="318">
                <c:v>12.8353</c:v>
              </c:pt>
              <c:pt idx="319">
                <c:v>12.838800000000001</c:v>
              </c:pt>
              <c:pt idx="320">
                <c:v>12.757199999999999</c:v>
              </c:pt>
              <c:pt idx="321">
                <c:v>12.757199999999999</c:v>
              </c:pt>
              <c:pt idx="322">
                <c:v>12.710599999999999</c:v>
              </c:pt>
              <c:pt idx="323">
                <c:v>12.715999999999999</c:v>
              </c:pt>
              <c:pt idx="324">
                <c:v>12.629799999999999</c:v>
              </c:pt>
              <c:pt idx="325">
                <c:v>12.7059</c:v>
              </c:pt>
              <c:pt idx="326">
                <c:v>12.7059</c:v>
              </c:pt>
              <c:pt idx="327">
                <c:v>12.6471</c:v>
              </c:pt>
              <c:pt idx="328">
                <c:v>12.6328</c:v>
              </c:pt>
              <c:pt idx="329">
                <c:v>12.63</c:v>
              </c:pt>
              <c:pt idx="330">
                <c:v>12.659599999999999</c:v>
              </c:pt>
              <c:pt idx="331">
                <c:v>12.659599999999999</c:v>
              </c:pt>
              <c:pt idx="332">
                <c:v>12.6092</c:v>
              </c:pt>
              <c:pt idx="333">
                <c:v>12.6335</c:v>
              </c:pt>
              <c:pt idx="334">
                <c:v>12.617000000000001</c:v>
              </c:pt>
              <c:pt idx="335">
                <c:v>12.5421</c:v>
              </c:pt>
              <c:pt idx="336">
                <c:v>12.5421</c:v>
              </c:pt>
              <c:pt idx="337">
                <c:v>12.5259</c:v>
              </c:pt>
              <c:pt idx="338">
                <c:v>12.5024</c:v>
              </c:pt>
              <c:pt idx="339">
                <c:v>12.472200000000001</c:v>
              </c:pt>
              <c:pt idx="340">
                <c:v>12.456200000000001</c:v>
              </c:pt>
              <c:pt idx="341">
                <c:v>12.4579</c:v>
              </c:pt>
              <c:pt idx="342">
                <c:v>12.4971</c:v>
              </c:pt>
              <c:pt idx="343">
                <c:v>12.515499999999999</c:v>
              </c:pt>
              <c:pt idx="344">
                <c:v>12.6328</c:v>
              </c:pt>
              <c:pt idx="345">
                <c:v>12.667299999999999</c:v>
              </c:pt>
              <c:pt idx="346">
                <c:v>12.667299999999999</c:v>
              </c:pt>
              <c:pt idx="347">
                <c:v>12.832800000000001</c:v>
              </c:pt>
              <c:pt idx="348">
                <c:v>12.0501</c:v>
              </c:pt>
              <c:pt idx="349">
                <c:v>12.0639</c:v>
              </c:pt>
              <c:pt idx="350">
                <c:v>12.024100000000001</c:v>
              </c:pt>
              <c:pt idx="351">
                <c:v>12.024100000000001</c:v>
              </c:pt>
              <c:pt idx="352">
                <c:v>11.99</c:v>
              </c:pt>
              <c:pt idx="353">
                <c:v>11.978300000000001</c:v>
              </c:pt>
              <c:pt idx="354">
                <c:v>11.9933</c:v>
              </c:pt>
              <c:pt idx="355">
                <c:v>11.9819</c:v>
              </c:pt>
              <c:pt idx="356">
                <c:v>11.9819</c:v>
              </c:pt>
              <c:pt idx="357">
                <c:v>12.0761</c:v>
              </c:pt>
              <c:pt idx="358">
                <c:v>11.9474</c:v>
              </c:pt>
              <c:pt idx="359">
                <c:v>11.907299999999999</c:v>
              </c:pt>
              <c:pt idx="360">
                <c:v>11.858700000000001</c:v>
              </c:pt>
              <c:pt idx="361">
                <c:v>11.858700000000001</c:v>
              </c:pt>
              <c:pt idx="362">
                <c:v>11.7851</c:v>
              </c:pt>
              <c:pt idx="363">
                <c:v>11.8294</c:v>
              </c:pt>
              <c:pt idx="364">
                <c:v>11.8078</c:v>
              </c:pt>
              <c:pt idx="365">
                <c:v>11.7864</c:v>
              </c:pt>
              <c:pt idx="366">
                <c:v>11.7864</c:v>
              </c:pt>
              <c:pt idx="367">
                <c:v>11.744300000000001</c:v>
              </c:pt>
              <c:pt idx="368">
                <c:v>11.714700000000001</c:v>
              </c:pt>
              <c:pt idx="369">
                <c:v>11.6486</c:v>
              </c:pt>
              <c:pt idx="370">
                <c:v>11.7179</c:v>
              </c:pt>
              <c:pt idx="371">
                <c:v>11.7179</c:v>
              </c:pt>
              <c:pt idx="372">
                <c:v>11.6595</c:v>
              </c:pt>
              <c:pt idx="373">
                <c:v>11.632899999999999</c:v>
              </c:pt>
              <c:pt idx="374">
                <c:v>11.632899999999999</c:v>
              </c:pt>
              <c:pt idx="375">
                <c:v>11.634600000000001</c:v>
              </c:pt>
              <c:pt idx="376">
                <c:v>11.634600000000001</c:v>
              </c:pt>
              <c:pt idx="377">
                <c:v>11.423</c:v>
              </c:pt>
              <c:pt idx="378">
                <c:v>11.5181</c:v>
              </c:pt>
              <c:pt idx="379">
                <c:v>11.4596</c:v>
              </c:pt>
              <c:pt idx="380">
                <c:v>11.5205</c:v>
              </c:pt>
              <c:pt idx="381">
                <c:v>11.5205</c:v>
              </c:pt>
              <c:pt idx="382">
                <c:v>11.5534</c:v>
              </c:pt>
              <c:pt idx="383">
                <c:v>11.558</c:v>
              </c:pt>
              <c:pt idx="384">
                <c:v>11.5679</c:v>
              </c:pt>
              <c:pt idx="385">
                <c:v>11.580399999999999</c:v>
              </c:pt>
              <c:pt idx="386">
                <c:v>11.578799999999999</c:v>
              </c:pt>
              <c:pt idx="387">
                <c:v>11.521599999999999</c:v>
              </c:pt>
              <c:pt idx="388">
                <c:v>11.4245</c:v>
              </c:pt>
              <c:pt idx="389">
                <c:v>11.251899999999999</c:v>
              </c:pt>
              <c:pt idx="390">
                <c:v>11.234500000000001</c:v>
              </c:pt>
              <c:pt idx="391">
                <c:v>11.234500000000001</c:v>
              </c:pt>
              <c:pt idx="392">
                <c:v>11.214</c:v>
              </c:pt>
              <c:pt idx="393">
                <c:v>11.377599999999999</c:v>
              </c:pt>
              <c:pt idx="394">
                <c:v>11.2614</c:v>
              </c:pt>
              <c:pt idx="395">
                <c:v>11.2864</c:v>
              </c:pt>
              <c:pt idx="396">
                <c:v>11.2864</c:v>
              </c:pt>
              <c:pt idx="397">
                <c:v>11.286</c:v>
              </c:pt>
              <c:pt idx="398">
                <c:v>11.2691</c:v>
              </c:pt>
              <c:pt idx="399">
                <c:v>11.2524</c:v>
              </c:pt>
              <c:pt idx="400">
                <c:v>11.4033</c:v>
              </c:pt>
              <c:pt idx="401">
                <c:v>11.4033</c:v>
              </c:pt>
              <c:pt idx="402">
                <c:v>11.4862</c:v>
              </c:pt>
              <c:pt idx="403">
                <c:v>11.5327</c:v>
              </c:pt>
              <c:pt idx="404">
                <c:v>11.500999999999999</c:v>
              </c:pt>
              <c:pt idx="405">
                <c:v>11.521100000000001</c:v>
              </c:pt>
              <c:pt idx="406">
                <c:v>11.521100000000001</c:v>
              </c:pt>
              <c:pt idx="407">
                <c:v>11.592700000000001</c:v>
              </c:pt>
              <c:pt idx="408">
                <c:v>11.650700000000001</c:v>
              </c:pt>
              <c:pt idx="409">
                <c:v>11.611499999999999</c:v>
              </c:pt>
              <c:pt idx="410">
                <c:v>11.6228</c:v>
              </c:pt>
              <c:pt idx="411">
                <c:v>11.6228</c:v>
              </c:pt>
              <c:pt idx="412">
                <c:v>11.640700000000001</c:v>
              </c:pt>
              <c:pt idx="413">
                <c:v>11.626799999999999</c:v>
              </c:pt>
              <c:pt idx="414">
                <c:v>11.592700000000001</c:v>
              </c:pt>
              <c:pt idx="415">
                <c:v>9.8103999999999996</c:v>
              </c:pt>
              <c:pt idx="416">
                <c:v>9.8103999999999996</c:v>
              </c:pt>
              <c:pt idx="417">
                <c:v>9.8012999999999995</c:v>
              </c:pt>
              <c:pt idx="418">
                <c:v>9.7888000000000002</c:v>
              </c:pt>
              <c:pt idx="419">
                <c:v>9.8252000000000006</c:v>
              </c:pt>
              <c:pt idx="420">
                <c:v>9.7698</c:v>
              </c:pt>
              <c:pt idx="421">
                <c:v>9.7652000000000001</c:v>
              </c:pt>
              <c:pt idx="422">
                <c:v>9.6014999999999997</c:v>
              </c:pt>
              <c:pt idx="423">
                <c:v>9.6780000000000008</c:v>
              </c:pt>
              <c:pt idx="424">
                <c:v>10.055</c:v>
              </c:pt>
              <c:pt idx="425">
                <c:v>10.055</c:v>
              </c:pt>
              <c:pt idx="426">
                <c:v>10.055</c:v>
              </c:pt>
              <c:pt idx="427">
                <c:v>10.0336</c:v>
              </c:pt>
              <c:pt idx="428">
                <c:v>10.0563</c:v>
              </c:pt>
              <c:pt idx="429">
                <c:v>9.9823000000000004</c:v>
              </c:pt>
              <c:pt idx="430">
                <c:v>10.0053</c:v>
              </c:pt>
              <c:pt idx="431">
                <c:v>10.0053</c:v>
              </c:pt>
              <c:pt idx="432">
                <c:v>9.9238999999999997</c:v>
              </c:pt>
              <c:pt idx="433">
                <c:v>9.8915000000000006</c:v>
              </c:pt>
              <c:pt idx="434">
                <c:v>9.7870000000000008</c:v>
              </c:pt>
              <c:pt idx="435">
                <c:v>9.7805</c:v>
              </c:pt>
              <c:pt idx="436">
                <c:v>9.7805</c:v>
              </c:pt>
              <c:pt idx="437">
                <c:v>9.7836999999999996</c:v>
              </c:pt>
              <c:pt idx="438">
                <c:v>9.77</c:v>
              </c:pt>
              <c:pt idx="439">
                <c:v>9.7248000000000001</c:v>
              </c:pt>
              <c:pt idx="440">
                <c:v>9.7090999999999994</c:v>
              </c:pt>
              <c:pt idx="441">
                <c:v>9.7090999999999994</c:v>
              </c:pt>
              <c:pt idx="442">
                <c:v>9.6524000000000001</c:v>
              </c:pt>
              <c:pt idx="443">
                <c:v>9.6312999999999995</c:v>
              </c:pt>
              <c:pt idx="444">
                <c:v>9.7072000000000003</c:v>
              </c:pt>
              <c:pt idx="445">
                <c:v>9.8359000000000005</c:v>
              </c:pt>
              <c:pt idx="446">
                <c:v>9.8359000000000005</c:v>
              </c:pt>
              <c:pt idx="447">
                <c:v>9.7844999999999995</c:v>
              </c:pt>
              <c:pt idx="448">
                <c:v>9.4832000000000001</c:v>
              </c:pt>
              <c:pt idx="449">
                <c:v>9.2309999999999999</c:v>
              </c:pt>
              <c:pt idx="450">
                <c:v>9.1923999999999992</c:v>
              </c:pt>
              <c:pt idx="451">
                <c:v>9.1923999999999992</c:v>
              </c:pt>
              <c:pt idx="452">
                <c:v>9.1686999999999994</c:v>
              </c:pt>
              <c:pt idx="453">
                <c:v>9.1446000000000005</c:v>
              </c:pt>
              <c:pt idx="454">
                <c:v>9.2485999999999997</c:v>
              </c:pt>
              <c:pt idx="455">
                <c:v>9.2538999999999998</c:v>
              </c:pt>
              <c:pt idx="456">
                <c:v>9.2538999999999998</c:v>
              </c:pt>
              <c:pt idx="457">
                <c:v>9.3194999999999997</c:v>
              </c:pt>
              <c:pt idx="458">
                <c:v>9.2782</c:v>
              </c:pt>
              <c:pt idx="459">
                <c:v>9.3125</c:v>
              </c:pt>
              <c:pt idx="460">
                <c:v>9.3462999999999994</c:v>
              </c:pt>
              <c:pt idx="461">
                <c:v>9.3475999999999999</c:v>
              </c:pt>
              <c:pt idx="462">
                <c:v>9.4375</c:v>
              </c:pt>
              <c:pt idx="463">
                <c:v>9.4947999999999997</c:v>
              </c:pt>
              <c:pt idx="464">
                <c:v>9.5307999999999993</c:v>
              </c:pt>
              <c:pt idx="465">
                <c:v>9.3874999999999993</c:v>
              </c:pt>
              <c:pt idx="466">
                <c:v>9.3874999999999993</c:v>
              </c:pt>
              <c:pt idx="467">
                <c:v>9.3874999999999993</c:v>
              </c:pt>
              <c:pt idx="468">
                <c:v>9.3874999999999993</c:v>
              </c:pt>
              <c:pt idx="469">
                <c:v>9.3874999999999993</c:v>
              </c:pt>
              <c:pt idx="470">
                <c:v>9.3887999999999998</c:v>
              </c:pt>
              <c:pt idx="471">
                <c:v>9.3874999999999993</c:v>
              </c:pt>
              <c:pt idx="472">
                <c:v>8.9314</c:v>
              </c:pt>
              <c:pt idx="473">
                <c:v>9.0923999999999996</c:v>
              </c:pt>
              <c:pt idx="474">
                <c:v>8.99</c:v>
              </c:pt>
              <c:pt idx="475">
                <c:v>8.9998000000000005</c:v>
              </c:pt>
              <c:pt idx="476">
                <c:v>8.9998000000000005</c:v>
              </c:pt>
              <c:pt idx="477">
                <c:v>9.0213999999999999</c:v>
              </c:pt>
              <c:pt idx="478">
                <c:v>9.0008999999999997</c:v>
              </c:pt>
              <c:pt idx="479">
                <c:v>9.0454000000000008</c:v>
              </c:pt>
              <c:pt idx="480">
                <c:v>9.0318000000000005</c:v>
              </c:pt>
              <c:pt idx="481">
                <c:v>9.0318000000000005</c:v>
              </c:pt>
              <c:pt idx="482">
                <c:v>9.0112000000000005</c:v>
              </c:pt>
              <c:pt idx="483">
                <c:v>8.9941999999999993</c:v>
              </c:pt>
              <c:pt idx="484">
                <c:v>8.9852000000000007</c:v>
              </c:pt>
              <c:pt idx="485">
                <c:v>8.9549000000000003</c:v>
              </c:pt>
              <c:pt idx="486">
                <c:v>8.9549000000000003</c:v>
              </c:pt>
              <c:pt idx="487">
                <c:v>8.9974000000000007</c:v>
              </c:pt>
              <c:pt idx="488">
                <c:v>9.0129999999999999</c:v>
              </c:pt>
              <c:pt idx="489">
                <c:v>8.7577999999999996</c:v>
              </c:pt>
              <c:pt idx="490">
                <c:v>8.7855000000000008</c:v>
              </c:pt>
              <c:pt idx="491">
                <c:v>8.7855000000000008</c:v>
              </c:pt>
              <c:pt idx="492">
                <c:v>8.7592999999999996</c:v>
              </c:pt>
              <c:pt idx="493">
                <c:v>8.7804000000000002</c:v>
              </c:pt>
              <c:pt idx="494">
                <c:v>8.8017000000000003</c:v>
              </c:pt>
              <c:pt idx="495">
                <c:v>8.8124000000000002</c:v>
              </c:pt>
              <c:pt idx="496">
                <c:v>8.8124000000000002</c:v>
              </c:pt>
              <c:pt idx="497">
                <c:v>9.0009999999999994</c:v>
              </c:pt>
              <c:pt idx="498">
                <c:v>8.9967000000000006</c:v>
              </c:pt>
              <c:pt idx="499">
                <c:v>9.0942000000000007</c:v>
              </c:pt>
              <c:pt idx="500">
                <c:v>9.0129000000000001</c:v>
              </c:pt>
              <c:pt idx="501">
                <c:v>9.0129000000000001</c:v>
              </c:pt>
              <c:pt idx="502">
                <c:v>9.0929000000000002</c:v>
              </c:pt>
              <c:pt idx="503">
                <c:v>9.1064000000000007</c:v>
              </c:pt>
              <c:pt idx="504">
                <c:v>9.1851000000000003</c:v>
              </c:pt>
              <c:pt idx="505">
                <c:v>9.2651000000000003</c:v>
              </c:pt>
              <c:pt idx="506">
                <c:v>9.2651000000000003</c:v>
              </c:pt>
              <c:pt idx="507">
                <c:v>9.2428000000000008</c:v>
              </c:pt>
              <c:pt idx="508">
                <c:v>9.3026</c:v>
              </c:pt>
              <c:pt idx="509">
                <c:v>9.3115000000000006</c:v>
              </c:pt>
              <c:pt idx="510">
                <c:v>9.4213000000000005</c:v>
              </c:pt>
              <c:pt idx="511">
                <c:v>9.4213000000000005</c:v>
              </c:pt>
              <c:pt idx="512">
                <c:v>9.4726999999999997</c:v>
              </c:pt>
              <c:pt idx="513">
                <c:v>9.4436</c:v>
              </c:pt>
              <c:pt idx="514">
                <c:v>9.5120000000000005</c:v>
              </c:pt>
              <c:pt idx="515">
                <c:v>9.5120000000000005</c:v>
              </c:pt>
              <c:pt idx="516">
                <c:v>9.5120000000000005</c:v>
              </c:pt>
              <c:pt idx="517">
                <c:v>9.5107999999999997</c:v>
              </c:pt>
              <c:pt idx="518">
                <c:v>9.4885999999999999</c:v>
              </c:pt>
              <c:pt idx="519">
                <c:v>9.6324000000000005</c:v>
              </c:pt>
              <c:pt idx="520">
                <c:v>9.5920000000000005</c:v>
              </c:pt>
              <c:pt idx="521">
                <c:v>9.5920000000000005</c:v>
              </c:pt>
              <c:pt idx="522">
                <c:v>9.6313999999999993</c:v>
              </c:pt>
              <c:pt idx="523">
                <c:v>9.6681000000000008</c:v>
              </c:pt>
              <c:pt idx="524">
                <c:v>9.66</c:v>
              </c:pt>
              <c:pt idx="525">
                <c:v>9.6088000000000005</c:v>
              </c:pt>
              <c:pt idx="526">
                <c:v>9.6088000000000005</c:v>
              </c:pt>
              <c:pt idx="527">
                <c:v>9.6692</c:v>
              </c:pt>
              <c:pt idx="528">
                <c:v>9.6837999999999997</c:v>
              </c:pt>
              <c:pt idx="529">
                <c:v>9.6476000000000006</c:v>
              </c:pt>
              <c:pt idx="530">
                <c:v>9.6197999999999997</c:v>
              </c:pt>
              <c:pt idx="531">
                <c:v>9.6210000000000004</c:v>
              </c:pt>
              <c:pt idx="532">
                <c:v>9.6274999999999995</c:v>
              </c:pt>
              <c:pt idx="533">
                <c:v>9.6126000000000005</c:v>
              </c:pt>
              <c:pt idx="534">
                <c:v>9.6247000000000007</c:v>
              </c:pt>
              <c:pt idx="535">
                <c:v>9.6852</c:v>
              </c:pt>
              <c:pt idx="536">
                <c:v>9.6837999999999997</c:v>
              </c:pt>
              <c:pt idx="537">
                <c:v>9.7134999999999998</c:v>
              </c:pt>
              <c:pt idx="538">
                <c:v>9.5960999999999999</c:v>
              </c:pt>
              <c:pt idx="539">
                <c:v>9.6138999999999992</c:v>
              </c:pt>
              <c:pt idx="540">
                <c:v>9.6281999999999996</c:v>
              </c:pt>
              <c:pt idx="541">
                <c:v>9.6306999999999992</c:v>
              </c:pt>
              <c:pt idx="542">
                <c:v>9.5579000000000001</c:v>
              </c:pt>
              <c:pt idx="543">
                <c:v>9.5807000000000002</c:v>
              </c:pt>
              <c:pt idx="544">
                <c:v>9.5638000000000005</c:v>
              </c:pt>
              <c:pt idx="545">
                <c:v>9.6584000000000003</c:v>
              </c:pt>
              <c:pt idx="546">
                <c:v>9.6584000000000003</c:v>
              </c:pt>
              <c:pt idx="547">
                <c:v>9.8998000000000008</c:v>
              </c:pt>
              <c:pt idx="548">
                <c:v>9.9305000000000003</c:v>
              </c:pt>
              <c:pt idx="549">
                <c:v>9.8821999999999992</c:v>
              </c:pt>
              <c:pt idx="550">
                <c:v>9.7493999999999996</c:v>
              </c:pt>
              <c:pt idx="551">
                <c:v>9.7493999999999996</c:v>
              </c:pt>
              <c:pt idx="552">
                <c:v>9.8213000000000008</c:v>
              </c:pt>
              <c:pt idx="553">
                <c:v>9.8388000000000009</c:v>
              </c:pt>
              <c:pt idx="554">
                <c:v>9.859</c:v>
              </c:pt>
              <c:pt idx="555">
                <c:v>9.9110999999999994</c:v>
              </c:pt>
              <c:pt idx="556">
                <c:v>9.9110999999999994</c:v>
              </c:pt>
              <c:pt idx="557">
                <c:v>9.9162999999999997</c:v>
              </c:pt>
              <c:pt idx="558">
                <c:v>10.0159</c:v>
              </c:pt>
              <c:pt idx="559">
                <c:v>9.9954000000000001</c:v>
              </c:pt>
              <c:pt idx="560">
                <c:v>10.1127</c:v>
              </c:pt>
              <c:pt idx="561">
                <c:v>10.108700000000001</c:v>
              </c:pt>
              <c:pt idx="562">
                <c:v>10.144299999999999</c:v>
              </c:pt>
              <c:pt idx="563">
                <c:v>10.207100000000001</c:v>
              </c:pt>
              <c:pt idx="564">
                <c:v>9.8147000000000002</c:v>
              </c:pt>
              <c:pt idx="565">
                <c:v>9.8881999999999994</c:v>
              </c:pt>
              <c:pt idx="566">
                <c:v>9.8881999999999994</c:v>
              </c:pt>
              <c:pt idx="567">
                <c:v>10.0373</c:v>
              </c:pt>
              <c:pt idx="568">
                <c:v>10.0046</c:v>
              </c:pt>
              <c:pt idx="569">
                <c:v>10.054500000000001</c:v>
              </c:pt>
              <c:pt idx="570">
                <c:v>10.135400000000001</c:v>
              </c:pt>
              <c:pt idx="571">
                <c:v>10.135400000000001</c:v>
              </c:pt>
              <c:pt idx="572">
                <c:v>10.2042</c:v>
              </c:pt>
              <c:pt idx="573">
                <c:v>10.225</c:v>
              </c:pt>
              <c:pt idx="574">
                <c:v>10.242100000000001</c:v>
              </c:pt>
              <c:pt idx="575">
                <c:v>10.274100000000001</c:v>
              </c:pt>
              <c:pt idx="576">
                <c:v>10.274100000000001</c:v>
              </c:pt>
              <c:pt idx="577">
                <c:v>10.336499999999999</c:v>
              </c:pt>
              <c:pt idx="578">
                <c:v>10.369199999999999</c:v>
              </c:pt>
              <c:pt idx="579">
                <c:v>10.4209</c:v>
              </c:pt>
              <c:pt idx="580">
                <c:v>10.3569</c:v>
              </c:pt>
              <c:pt idx="581">
                <c:v>10.3569</c:v>
              </c:pt>
              <c:pt idx="582">
                <c:v>10.2204</c:v>
              </c:pt>
              <c:pt idx="583">
                <c:v>10.198600000000001</c:v>
              </c:pt>
              <c:pt idx="584">
                <c:v>10.2569</c:v>
              </c:pt>
              <c:pt idx="585">
                <c:v>10.2377</c:v>
              </c:pt>
              <c:pt idx="586">
                <c:v>10.2377</c:v>
              </c:pt>
              <c:pt idx="587">
                <c:v>10.252000000000001</c:v>
              </c:pt>
              <c:pt idx="588">
                <c:v>10.280099999999999</c:v>
              </c:pt>
              <c:pt idx="589">
                <c:v>10.3256</c:v>
              </c:pt>
              <c:pt idx="590">
                <c:v>10.3407</c:v>
              </c:pt>
              <c:pt idx="591">
                <c:v>10.3407</c:v>
              </c:pt>
              <c:pt idx="592">
                <c:v>10.2864</c:v>
              </c:pt>
              <c:pt idx="593">
                <c:v>10.2494</c:v>
              </c:pt>
              <c:pt idx="594">
                <c:v>10.292299999999999</c:v>
              </c:pt>
              <c:pt idx="595">
                <c:v>10.303599999999999</c:v>
              </c:pt>
              <c:pt idx="596">
                <c:v>10.303599999999999</c:v>
              </c:pt>
              <c:pt idx="597">
                <c:v>10.452500000000001</c:v>
              </c:pt>
              <c:pt idx="598">
                <c:v>10.414300000000001</c:v>
              </c:pt>
              <c:pt idx="599">
                <c:v>10.412000000000001</c:v>
              </c:pt>
              <c:pt idx="600">
                <c:v>10.3942</c:v>
              </c:pt>
              <c:pt idx="601">
                <c:v>10.3954</c:v>
              </c:pt>
              <c:pt idx="602">
                <c:v>10.383900000000001</c:v>
              </c:pt>
              <c:pt idx="603">
                <c:v>10.3629</c:v>
              </c:pt>
              <c:pt idx="604">
                <c:v>10.3856</c:v>
              </c:pt>
              <c:pt idx="605">
                <c:v>10.5154</c:v>
              </c:pt>
              <c:pt idx="606">
                <c:v>10.5154</c:v>
              </c:pt>
              <c:pt idx="607">
                <c:v>10.399900000000001</c:v>
              </c:pt>
              <c:pt idx="608">
                <c:v>10.4946</c:v>
              </c:pt>
              <c:pt idx="609">
                <c:v>10.500400000000001</c:v>
              </c:pt>
              <c:pt idx="610">
                <c:v>10.536799999999999</c:v>
              </c:pt>
              <c:pt idx="611">
                <c:v>10.535399999999999</c:v>
              </c:pt>
              <c:pt idx="612">
                <c:v>10.656499999999999</c:v>
              </c:pt>
              <c:pt idx="613">
                <c:v>10.8255</c:v>
              </c:pt>
              <c:pt idx="614">
                <c:v>10.745900000000001</c:v>
              </c:pt>
              <c:pt idx="615">
                <c:v>10.6637</c:v>
              </c:pt>
              <c:pt idx="616">
                <c:v>10.6637</c:v>
              </c:pt>
              <c:pt idx="617">
                <c:v>10.382099999999999</c:v>
              </c:pt>
              <c:pt idx="618">
                <c:v>10.5722</c:v>
              </c:pt>
              <c:pt idx="619">
                <c:v>10.666499999999999</c:v>
              </c:pt>
              <c:pt idx="620">
                <c:v>10.7203</c:v>
              </c:pt>
              <c:pt idx="621">
                <c:v>10.7189</c:v>
              </c:pt>
              <c:pt idx="622">
                <c:v>10.8689</c:v>
              </c:pt>
              <c:pt idx="623">
                <c:v>10.7285</c:v>
              </c:pt>
              <c:pt idx="624">
                <c:v>10.6317</c:v>
              </c:pt>
              <c:pt idx="625">
                <c:v>10.595499999999999</c:v>
              </c:pt>
              <c:pt idx="626">
                <c:v>10.595499999999999</c:v>
              </c:pt>
              <c:pt idx="627">
                <c:v>10.895300000000001</c:v>
              </c:pt>
              <c:pt idx="628">
                <c:v>10.9628</c:v>
              </c:pt>
              <c:pt idx="629">
                <c:v>10.959199999999999</c:v>
              </c:pt>
              <c:pt idx="630">
                <c:v>10.9406</c:v>
              </c:pt>
              <c:pt idx="631">
                <c:v>10.9406</c:v>
              </c:pt>
              <c:pt idx="632">
                <c:v>10.806699999999999</c:v>
              </c:pt>
              <c:pt idx="633">
                <c:v>10.763500000000001</c:v>
              </c:pt>
              <c:pt idx="634">
                <c:v>10.7941</c:v>
              </c:pt>
              <c:pt idx="635">
                <c:v>10.858499999999999</c:v>
              </c:pt>
              <c:pt idx="636">
                <c:v>10.858499999999999</c:v>
              </c:pt>
              <c:pt idx="637">
                <c:v>10.858700000000001</c:v>
              </c:pt>
              <c:pt idx="638">
                <c:v>10.8385</c:v>
              </c:pt>
              <c:pt idx="639">
                <c:v>10.8385</c:v>
              </c:pt>
              <c:pt idx="640">
                <c:v>10.8385</c:v>
              </c:pt>
              <c:pt idx="641">
                <c:v>10.8385</c:v>
              </c:pt>
              <c:pt idx="642">
                <c:v>10.986599999999999</c:v>
              </c:pt>
              <c:pt idx="643">
                <c:v>11.1248</c:v>
              </c:pt>
              <c:pt idx="644">
                <c:v>11.2323</c:v>
              </c:pt>
              <c:pt idx="645">
                <c:v>11.265599999999999</c:v>
              </c:pt>
              <c:pt idx="646">
                <c:v>11.265599999999999</c:v>
              </c:pt>
              <c:pt idx="647">
                <c:v>11.233000000000001</c:v>
              </c:pt>
              <c:pt idx="648">
                <c:v>11.352399999999999</c:v>
              </c:pt>
              <c:pt idx="649">
                <c:v>11.309799999999999</c:v>
              </c:pt>
              <c:pt idx="650">
                <c:v>11.3063</c:v>
              </c:pt>
              <c:pt idx="651">
                <c:v>11.3063</c:v>
              </c:pt>
              <c:pt idx="652">
                <c:v>11.3637</c:v>
              </c:pt>
              <c:pt idx="653">
                <c:v>11.226800000000001</c:v>
              </c:pt>
              <c:pt idx="654">
                <c:v>11.2576</c:v>
              </c:pt>
              <c:pt idx="655">
                <c:v>11.260199999999999</c:v>
              </c:pt>
              <c:pt idx="656">
                <c:v>11.260199999999999</c:v>
              </c:pt>
              <c:pt idx="657">
                <c:v>11.241099999999999</c:v>
              </c:pt>
              <c:pt idx="658">
                <c:v>11.2416</c:v>
              </c:pt>
              <c:pt idx="659">
                <c:v>11.2273</c:v>
              </c:pt>
              <c:pt idx="660">
                <c:v>11.2744</c:v>
              </c:pt>
              <c:pt idx="661">
                <c:v>11.2744</c:v>
              </c:pt>
              <c:pt idx="662">
                <c:v>11.115600000000001</c:v>
              </c:pt>
              <c:pt idx="663">
                <c:v>11.017099999999999</c:v>
              </c:pt>
              <c:pt idx="664">
                <c:v>11.0023</c:v>
              </c:pt>
              <c:pt idx="665">
                <c:v>11.0572</c:v>
              </c:pt>
              <c:pt idx="666">
                <c:v>11.0572</c:v>
              </c:pt>
              <c:pt idx="667">
                <c:v>11.292999999999999</c:v>
              </c:pt>
              <c:pt idx="668">
                <c:v>11.3301</c:v>
              </c:pt>
              <c:pt idx="669">
                <c:v>11.491099999999999</c:v>
              </c:pt>
              <c:pt idx="670">
                <c:v>11.4938</c:v>
              </c:pt>
              <c:pt idx="671">
                <c:v>11.4938</c:v>
              </c:pt>
              <c:pt idx="672">
                <c:v>11.5458</c:v>
              </c:pt>
              <c:pt idx="673">
                <c:v>11.5579</c:v>
              </c:pt>
              <c:pt idx="674">
                <c:v>11.634499999999999</c:v>
              </c:pt>
              <c:pt idx="675">
                <c:v>11.634499999999999</c:v>
              </c:pt>
              <c:pt idx="676">
                <c:v>11.634499999999999</c:v>
              </c:pt>
              <c:pt idx="677">
                <c:v>11.667999999999999</c:v>
              </c:pt>
              <c:pt idx="678">
                <c:v>11.681100000000001</c:v>
              </c:pt>
              <c:pt idx="679">
                <c:v>11.5557</c:v>
              </c:pt>
              <c:pt idx="680">
                <c:v>11.6035</c:v>
              </c:pt>
              <c:pt idx="681">
                <c:v>11.6035</c:v>
              </c:pt>
              <c:pt idx="682">
                <c:v>11.5746</c:v>
              </c:pt>
              <c:pt idx="683">
                <c:v>11.6904</c:v>
              </c:pt>
              <c:pt idx="684">
                <c:v>11.8939</c:v>
              </c:pt>
              <c:pt idx="685">
                <c:v>11.8264</c:v>
              </c:pt>
              <c:pt idx="686">
                <c:v>11.8264</c:v>
              </c:pt>
              <c:pt idx="687">
                <c:v>11.6769</c:v>
              </c:pt>
              <c:pt idx="688">
                <c:v>11.8146</c:v>
              </c:pt>
              <c:pt idx="689">
                <c:v>11.978300000000001</c:v>
              </c:pt>
              <c:pt idx="690">
                <c:v>12.092700000000001</c:v>
              </c:pt>
              <c:pt idx="691">
                <c:v>12.092700000000001</c:v>
              </c:pt>
              <c:pt idx="692">
                <c:v>12.801399999999999</c:v>
              </c:pt>
              <c:pt idx="693">
                <c:v>13.1104</c:v>
              </c:pt>
              <c:pt idx="694">
                <c:v>13.3986</c:v>
              </c:pt>
              <c:pt idx="695">
                <c:v>13.7461</c:v>
              </c:pt>
              <c:pt idx="696">
                <c:v>13.7461</c:v>
              </c:pt>
              <c:pt idx="697">
                <c:v>13.940200000000001</c:v>
              </c:pt>
              <c:pt idx="698">
                <c:v>14.0428</c:v>
              </c:pt>
              <c:pt idx="699">
                <c:v>14.0411</c:v>
              </c:pt>
              <c:pt idx="700">
                <c:v>13.9185</c:v>
              </c:pt>
              <c:pt idx="701">
                <c:v>13.9185</c:v>
              </c:pt>
              <c:pt idx="702">
                <c:v>13.779400000000001</c:v>
              </c:pt>
              <c:pt idx="703">
                <c:v>14.234299999999999</c:v>
              </c:pt>
              <c:pt idx="704">
                <c:v>14.3611</c:v>
              </c:pt>
              <c:pt idx="705">
                <c:v>14.3574</c:v>
              </c:pt>
              <c:pt idx="706">
                <c:v>14.3574</c:v>
              </c:pt>
              <c:pt idx="707">
                <c:v>14.3544</c:v>
              </c:pt>
              <c:pt idx="708">
                <c:v>14.851699999999999</c:v>
              </c:pt>
              <c:pt idx="709">
                <c:v>14.9472</c:v>
              </c:pt>
              <c:pt idx="710">
                <c:v>15.144</c:v>
              </c:pt>
              <c:pt idx="711">
                <c:v>15.144</c:v>
              </c:pt>
              <c:pt idx="712">
                <c:v>16.1799</c:v>
              </c:pt>
              <c:pt idx="713">
                <c:v>16.069099999999999</c:v>
              </c:pt>
              <c:pt idx="714">
                <c:v>15.9686</c:v>
              </c:pt>
              <c:pt idx="715">
                <c:v>16.265699999999999</c:v>
              </c:pt>
              <c:pt idx="716">
                <c:v>16.2636</c:v>
              </c:pt>
              <c:pt idx="717">
                <c:v>16.020600000000002</c:v>
              </c:pt>
              <c:pt idx="718">
                <c:v>16.007899999999999</c:v>
              </c:pt>
              <c:pt idx="719">
                <c:v>16.200900000000001</c:v>
              </c:pt>
              <c:pt idx="720">
                <c:v>16.198799999999999</c:v>
              </c:pt>
              <c:pt idx="721">
                <c:v>16.198799999999999</c:v>
              </c:pt>
              <c:pt idx="722">
                <c:v>16.198799999999999</c:v>
              </c:pt>
              <c:pt idx="723">
                <c:v>16.479199999999999</c:v>
              </c:pt>
              <c:pt idx="724">
                <c:v>16.717400000000001</c:v>
              </c:pt>
              <c:pt idx="725">
                <c:v>16.5976</c:v>
              </c:pt>
              <c:pt idx="726">
                <c:v>16.595400000000001</c:v>
              </c:pt>
              <c:pt idx="727">
                <c:v>16.977</c:v>
              </c:pt>
              <c:pt idx="728">
                <c:v>17.053899999999999</c:v>
              </c:pt>
              <c:pt idx="729">
                <c:v>17.011199999999999</c:v>
              </c:pt>
              <c:pt idx="730">
                <c:v>17.075600000000001</c:v>
              </c:pt>
              <c:pt idx="731">
                <c:v>17.075600000000001</c:v>
              </c:pt>
              <c:pt idx="732">
                <c:v>17.091100000000001</c:v>
              </c:pt>
              <c:pt idx="733">
                <c:v>17.000499999999999</c:v>
              </c:pt>
              <c:pt idx="734">
                <c:v>16.958100000000002</c:v>
              </c:pt>
              <c:pt idx="735">
                <c:v>16.802900000000001</c:v>
              </c:pt>
              <c:pt idx="736">
                <c:v>16.802900000000001</c:v>
              </c:pt>
              <c:pt idx="737">
                <c:v>16.9589</c:v>
              </c:pt>
              <c:pt idx="738">
                <c:v>17.073799999999999</c:v>
              </c:pt>
              <c:pt idx="739">
                <c:v>17.307700000000001</c:v>
              </c:pt>
              <c:pt idx="740">
                <c:v>17.383900000000001</c:v>
              </c:pt>
              <c:pt idx="741">
                <c:v>17.383900000000001</c:v>
              </c:pt>
              <c:pt idx="742">
                <c:v>17.193300000000001</c:v>
              </c:pt>
              <c:pt idx="743">
                <c:v>17.148299999999999</c:v>
              </c:pt>
              <c:pt idx="744">
                <c:v>17.083400000000001</c:v>
              </c:pt>
              <c:pt idx="745">
                <c:v>17.019300000000001</c:v>
              </c:pt>
              <c:pt idx="746">
                <c:v>17.019300000000001</c:v>
              </c:pt>
              <c:pt idx="747">
                <c:v>17.001200000000001</c:v>
              </c:pt>
              <c:pt idx="748">
                <c:v>17.177</c:v>
              </c:pt>
              <c:pt idx="749">
                <c:v>17.237200000000001</c:v>
              </c:pt>
              <c:pt idx="750">
                <c:v>17.436699999999998</c:v>
              </c:pt>
              <c:pt idx="751">
                <c:v>17.436699999999998</c:v>
              </c:pt>
              <c:pt idx="752">
                <c:v>17.4102</c:v>
              </c:pt>
              <c:pt idx="753">
                <c:v>17.384599999999999</c:v>
              </c:pt>
              <c:pt idx="754">
                <c:v>17.153600000000001</c:v>
              </c:pt>
              <c:pt idx="755">
                <c:v>17.194800000000001</c:v>
              </c:pt>
              <c:pt idx="756">
                <c:v>17.196999999999999</c:v>
              </c:pt>
              <c:pt idx="757">
                <c:v>17.1096</c:v>
              </c:pt>
              <c:pt idx="758">
                <c:v>16.998799999999999</c:v>
              </c:pt>
              <c:pt idx="759">
                <c:v>14.748100000000001</c:v>
              </c:pt>
              <c:pt idx="760">
                <c:v>14.832100000000001</c:v>
              </c:pt>
              <c:pt idx="761">
                <c:v>14.832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8.015699999999999</c:v>
              </c:pt>
              <c:pt idx="1">
                <c:v>18.015699999999999</c:v>
              </c:pt>
              <c:pt idx="2">
                <c:v>17.8782</c:v>
              </c:pt>
              <c:pt idx="3">
                <c:v>17.872299999999999</c:v>
              </c:pt>
              <c:pt idx="4">
                <c:v>17.9224</c:v>
              </c:pt>
              <c:pt idx="5">
                <c:v>17.906199999999998</c:v>
              </c:pt>
              <c:pt idx="6">
                <c:v>17.906199999999998</c:v>
              </c:pt>
              <c:pt idx="7">
                <c:v>17.906199999999998</c:v>
              </c:pt>
              <c:pt idx="8">
                <c:v>17.906199999999998</c:v>
              </c:pt>
              <c:pt idx="9">
                <c:v>17.906199999999998</c:v>
              </c:pt>
              <c:pt idx="10">
                <c:v>17.906199999999998</c:v>
              </c:pt>
              <c:pt idx="11">
                <c:v>17.906199999999998</c:v>
              </c:pt>
              <c:pt idx="12">
                <c:v>18.033000000000001</c:v>
              </c:pt>
              <c:pt idx="13">
                <c:v>18.131699999999999</c:v>
              </c:pt>
              <c:pt idx="14">
                <c:v>18.107399999999998</c:v>
              </c:pt>
              <c:pt idx="15">
                <c:v>18.043800000000001</c:v>
              </c:pt>
              <c:pt idx="16">
                <c:v>18.043800000000001</c:v>
              </c:pt>
              <c:pt idx="17">
                <c:v>18.0303</c:v>
              </c:pt>
              <c:pt idx="18">
                <c:v>18.173200000000001</c:v>
              </c:pt>
              <c:pt idx="19">
                <c:v>18.320599999999999</c:v>
              </c:pt>
              <c:pt idx="20">
                <c:v>18.295300000000001</c:v>
              </c:pt>
              <c:pt idx="21">
                <c:v>18.295300000000001</c:v>
              </c:pt>
              <c:pt idx="22">
                <c:v>18.400099999999998</c:v>
              </c:pt>
              <c:pt idx="23">
                <c:v>18.4466</c:v>
              </c:pt>
              <c:pt idx="24">
                <c:v>18.402000000000001</c:v>
              </c:pt>
              <c:pt idx="25">
                <c:v>18.3919</c:v>
              </c:pt>
              <c:pt idx="26">
                <c:v>18.3919</c:v>
              </c:pt>
              <c:pt idx="27">
                <c:v>18.5093</c:v>
              </c:pt>
              <c:pt idx="28">
                <c:v>18.637799999999999</c:v>
              </c:pt>
              <c:pt idx="29">
                <c:v>18.685400000000001</c:v>
              </c:pt>
              <c:pt idx="30">
                <c:v>18.590699999999998</c:v>
              </c:pt>
              <c:pt idx="31">
                <c:v>18.590699999999998</c:v>
              </c:pt>
              <c:pt idx="32">
                <c:v>18.244499999999999</c:v>
              </c:pt>
              <c:pt idx="33">
                <c:v>18.1387</c:v>
              </c:pt>
              <c:pt idx="34">
                <c:v>17.851099999999999</c:v>
              </c:pt>
              <c:pt idx="35">
                <c:v>17.658200000000001</c:v>
              </c:pt>
              <c:pt idx="36">
                <c:v>17.658200000000001</c:v>
              </c:pt>
              <c:pt idx="37">
                <c:v>18.699400000000001</c:v>
              </c:pt>
              <c:pt idx="38">
                <c:v>19.354600000000001</c:v>
              </c:pt>
              <c:pt idx="39">
                <c:v>19.559200000000001</c:v>
              </c:pt>
              <c:pt idx="40">
                <c:v>19.822399999999998</c:v>
              </c:pt>
              <c:pt idx="41">
                <c:v>19.822399999999998</c:v>
              </c:pt>
              <c:pt idx="42">
                <c:v>19.497</c:v>
              </c:pt>
              <c:pt idx="43">
                <c:v>19.478100000000001</c:v>
              </c:pt>
              <c:pt idx="44">
                <c:v>19.4162</c:v>
              </c:pt>
              <c:pt idx="45">
                <c:v>19.519400000000001</c:v>
              </c:pt>
              <c:pt idx="46">
                <c:v>19.519400000000001</c:v>
              </c:pt>
              <c:pt idx="47">
                <c:v>19.546099999999999</c:v>
              </c:pt>
              <c:pt idx="48">
                <c:v>19.482800000000001</c:v>
              </c:pt>
              <c:pt idx="49">
                <c:v>19.4297</c:v>
              </c:pt>
              <c:pt idx="50">
                <c:v>19.4862</c:v>
              </c:pt>
              <c:pt idx="51">
                <c:v>19.4862</c:v>
              </c:pt>
              <c:pt idx="52">
                <c:v>19.582599999999999</c:v>
              </c:pt>
              <c:pt idx="53">
                <c:v>19.564900000000002</c:v>
              </c:pt>
              <c:pt idx="54">
                <c:v>19.776399999999999</c:v>
              </c:pt>
              <c:pt idx="55">
                <c:v>19.597200000000001</c:v>
              </c:pt>
              <c:pt idx="56">
                <c:v>19.597200000000001</c:v>
              </c:pt>
              <c:pt idx="57">
                <c:v>19.5092</c:v>
              </c:pt>
              <c:pt idx="58">
                <c:v>19.509699999999999</c:v>
              </c:pt>
              <c:pt idx="59">
                <c:v>19.298100000000002</c:v>
              </c:pt>
              <c:pt idx="60">
                <c:v>19.14</c:v>
              </c:pt>
              <c:pt idx="61">
                <c:v>19.14</c:v>
              </c:pt>
              <c:pt idx="62">
                <c:v>19.183499999999999</c:v>
              </c:pt>
              <c:pt idx="63">
                <c:v>19.039000000000001</c:v>
              </c:pt>
              <c:pt idx="64">
                <c:v>18.931799999999999</c:v>
              </c:pt>
              <c:pt idx="65">
                <c:v>18.947800000000001</c:v>
              </c:pt>
              <c:pt idx="66">
                <c:v>18.947800000000001</c:v>
              </c:pt>
              <c:pt idx="67">
                <c:v>18.704999999999998</c:v>
              </c:pt>
              <c:pt idx="68">
                <c:v>18.7943</c:v>
              </c:pt>
              <c:pt idx="69">
                <c:v>18.751799999999999</c:v>
              </c:pt>
              <c:pt idx="70">
                <c:v>18.551500000000001</c:v>
              </c:pt>
              <c:pt idx="71">
                <c:v>18.551500000000001</c:v>
              </c:pt>
              <c:pt idx="72">
                <c:v>18.4544</c:v>
              </c:pt>
              <c:pt idx="73">
                <c:v>18.488099999999999</c:v>
              </c:pt>
              <c:pt idx="74">
                <c:v>18.755199999999999</c:v>
              </c:pt>
              <c:pt idx="75">
                <c:v>18.7118</c:v>
              </c:pt>
              <c:pt idx="76">
                <c:v>18.7118</c:v>
              </c:pt>
              <c:pt idx="77">
                <c:v>18.670200000000001</c:v>
              </c:pt>
              <c:pt idx="78">
                <c:v>18.586600000000001</c:v>
              </c:pt>
              <c:pt idx="79">
                <c:v>18.369299999999999</c:v>
              </c:pt>
              <c:pt idx="80">
                <c:v>18.254200000000001</c:v>
              </c:pt>
              <c:pt idx="81">
                <c:v>18.254200000000001</c:v>
              </c:pt>
              <c:pt idx="82">
                <c:v>17.903300000000002</c:v>
              </c:pt>
              <c:pt idx="83">
                <c:v>18.0701</c:v>
              </c:pt>
              <c:pt idx="84">
                <c:v>17.987500000000001</c:v>
              </c:pt>
              <c:pt idx="85">
                <c:v>17.983899999999998</c:v>
              </c:pt>
              <c:pt idx="86">
                <c:v>17.983899999999998</c:v>
              </c:pt>
              <c:pt idx="87">
                <c:v>18.006699999999999</c:v>
              </c:pt>
              <c:pt idx="88">
                <c:v>18.194400000000002</c:v>
              </c:pt>
              <c:pt idx="89">
                <c:v>18.121200000000002</c:v>
              </c:pt>
              <c:pt idx="90">
                <c:v>18.0185</c:v>
              </c:pt>
              <c:pt idx="91">
                <c:v>18.0185</c:v>
              </c:pt>
              <c:pt idx="92">
                <c:v>17.3992</c:v>
              </c:pt>
              <c:pt idx="93">
                <c:v>17.6145</c:v>
              </c:pt>
              <c:pt idx="94">
                <c:v>17.8626</c:v>
              </c:pt>
              <c:pt idx="95">
                <c:v>17.621400000000001</c:v>
              </c:pt>
              <c:pt idx="96">
                <c:v>17.621400000000001</c:v>
              </c:pt>
              <c:pt idx="97">
                <c:v>17.880299999999998</c:v>
              </c:pt>
              <c:pt idx="98">
                <c:v>18.1738</c:v>
              </c:pt>
              <c:pt idx="99">
                <c:v>18.413900000000002</c:v>
              </c:pt>
              <c:pt idx="100">
                <c:v>18.714700000000001</c:v>
              </c:pt>
              <c:pt idx="101">
                <c:v>18.714700000000001</c:v>
              </c:pt>
              <c:pt idx="102">
                <c:v>18.908300000000001</c:v>
              </c:pt>
              <c:pt idx="103">
                <c:v>19.1478</c:v>
              </c:pt>
              <c:pt idx="104">
                <c:v>19.616299999999999</c:v>
              </c:pt>
              <c:pt idx="105">
                <c:v>18.670999999999999</c:v>
              </c:pt>
              <c:pt idx="106">
                <c:v>18.670999999999999</c:v>
              </c:pt>
              <c:pt idx="107">
                <c:v>18.5319</c:v>
              </c:pt>
              <c:pt idx="108">
                <c:v>18.7926</c:v>
              </c:pt>
              <c:pt idx="109">
                <c:v>19.1952</c:v>
              </c:pt>
              <c:pt idx="110">
                <c:v>19.285699999999999</c:v>
              </c:pt>
              <c:pt idx="111">
                <c:v>19.285699999999999</c:v>
              </c:pt>
              <c:pt idx="112">
                <c:v>19.2788</c:v>
              </c:pt>
              <c:pt idx="113">
                <c:v>19.267700000000001</c:v>
              </c:pt>
              <c:pt idx="114">
                <c:v>19.209299999999999</c:v>
              </c:pt>
              <c:pt idx="115">
                <c:v>19.134399999999999</c:v>
              </c:pt>
              <c:pt idx="116">
                <c:v>19.134399999999999</c:v>
              </c:pt>
              <c:pt idx="117">
                <c:v>19.092300000000002</c:v>
              </c:pt>
              <c:pt idx="118">
                <c:v>19.152799999999999</c:v>
              </c:pt>
              <c:pt idx="119">
                <c:v>19.136199999999999</c:v>
              </c:pt>
              <c:pt idx="120">
                <c:v>19.295200000000001</c:v>
              </c:pt>
              <c:pt idx="121">
                <c:v>19.295200000000001</c:v>
              </c:pt>
              <c:pt idx="122">
                <c:v>19.282299999999999</c:v>
              </c:pt>
              <c:pt idx="123">
                <c:v>19.188300000000002</c:v>
              </c:pt>
              <c:pt idx="124">
                <c:v>19.202000000000002</c:v>
              </c:pt>
              <c:pt idx="125">
                <c:v>19.270499999999998</c:v>
              </c:pt>
              <c:pt idx="126">
                <c:v>19.270499999999998</c:v>
              </c:pt>
              <c:pt idx="127">
                <c:v>19.572800000000001</c:v>
              </c:pt>
              <c:pt idx="128">
                <c:v>19.589400000000001</c:v>
              </c:pt>
              <c:pt idx="129">
                <c:v>19.605499999999999</c:v>
              </c:pt>
              <c:pt idx="130">
                <c:v>19.8843</c:v>
              </c:pt>
              <c:pt idx="131">
                <c:v>19.8843</c:v>
              </c:pt>
              <c:pt idx="132">
                <c:v>20.206900000000001</c:v>
              </c:pt>
              <c:pt idx="133">
                <c:v>20.2699</c:v>
              </c:pt>
              <c:pt idx="134">
                <c:v>20.206099999999999</c:v>
              </c:pt>
              <c:pt idx="135">
                <c:v>20.066199999999998</c:v>
              </c:pt>
              <c:pt idx="136">
                <c:v>20.066199999999998</c:v>
              </c:pt>
              <c:pt idx="137">
                <c:v>20.427800000000001</c:v>
              </c:pt>
              <c:pt idx="138">
                <c:v>20.5425</c:v>
              </c:pt>
              <c:pt idx="139">
                <c:v>20.548999999999999</c:v>
              </c:pt>
              <c:pt idx="140">
                <c:v>20.621200000000002</c:v>
              </c:pt>
              <c:pt idx="141">
                <c:v>20.621200000000002</c:v>
              </c:pt>
              <c:pt idx="142">
                <c:v>20.863900000000001</c:v>
              </c:pt>
              <c:pt idx="143">
                <c:v>21.0534</c:v>
              </c:pt>
              <c:pt idx="144">
                <c:v>20.6691</c:v>
              </c:pt>
              <c:pt idx="145">
                <c:v>21.1069</c:v>
              </c:pt>
              <c:pt idx="146">
                <c:v>21.1069</c:v>
              </c:pt>
              <c:pt idx="147">
                <c:v>21.258500000000002</c:v>
              </c:pt>
              <c:pt idx="148">
                <c:v>21.1829</c:v>
              </c:pt>
              <c:pt idx="149">
                <c:v>21.071200000000001</c:v>
              </c:pt>
              <c:pt idx="150">
                <c:v>21.015000000000001</c:v>
              </c:pt>
              <c:pt idx="151">
                <c:v>21.015000000000001</c:v>
              </c:pt>
              <c:pt idx="152">
                <c:v>21.093800000000002</c:v>
              </c:pt>
              <c:pt idx="153">
                <c:v>20.960899999999999</c:v>
              </c:pt>
              <c:pt idx="154">
                <c:v>20.954999999999998</c:v>
              </c:pt>
              <c:pt idx="155">
                <c:v>20.7044</c:v>
              </c:pt>
              <c:pt idx="156">
                <c:v>20.7044</c:v>
              </c:pt>
              <c:pt idx="157">
                <c:v>21.049299999999999</c:v>
              </c:pt>
              <c:pt idx="158">
                <c:v>21.0502</c:v>
              </c:pt>
              <c:pt idx="159">
                <c:v>21.179099999999998</c:v>
              </c:pt>
              <c:pt idx="160">
                <c:v>21.1417</c:v>
              </c:pt>
              <c:pt idx="161">
                <c:v>21.1417</c:v>
              </c:pt>
              <c:pt idx="162">
                <c:v>21.332100000000001</c:v>
              </c:pt>
              <c:pt idx="163">
                <c:v>20.860299999999999</c:v>
              </c:pt>
              <c:pt idx="164">
                <c:v>20.464500000000001</c:v>
              </c:pt>
              <c:pt idx="165">
                <c:v>20.6907</c:v>
              </c:pt>
              <c:pt idx="166">
                <c:v>20.6907</c:v>
              </c:pt>
              <c:pt idx="167">
                <c:v>20.8735</c:v>
              </c:pt>
              <c:pt idx="168">
                <c:v>20.884</c:v>
              </c:pt>
              <c:pt idx="169">
                <c:v>21.089200000000002</c:v>
              </c:pt>
              <c:pt idx="170">
                <c:v>21.160299999999999</c:v>
              </c:pt>
              <c:pt idx="171">
                <c:v>21.160299999999999</c:v>
              </c:pt>
              <c:pt idx="172">
                <c:v>21.297499999999999</c:v>
              </c:pt>
              <c:pt idx="173">
                <c:v>21.4739</c:v>
              </c:pt>
              <c:pt idx="174">
                <c:v>21.479500000000002</c:v>
              </c:pt>
              <c:pt idx="175">
                <c:v>21.5565</c:v>
              </c:pt>
              <c:pt idx="176">
                <c:v>21.5565</c:v>
              </c:pt>
              <c:pt idx="177">
                <c:v>21.682500000000001</c:v>
              </c:pt>
              <c:pt idx="178">
                <c:v>21.768599999999999</c:v>
              </c:pt>
              <c:pt idx="179">
                <c:v>21.7943</c:v>
              </c:pt>
              <c:pt idx="180">
                <c:v>21.7943</c:v>
              </c:pt>
              <c:pt idx="181">
                <c:v>21.7943</c:v>
              </c:pt>
              <c:pt idx="182">
                <c:v>21.636199999999999</c:v>
              </c:pt>
              <c:pt idx="183">
                <c:v>21.789100000000001</c:v>
              </c:pt>
              <c:pt idx="184">
                <c:v>21.938700000000001</c:v>
              </c:pt>
              <c:pt idx="185">
                <c:v>21.957699999999999</c:v>
              </c:pt>
              <c:pt idx="186">
                <c:v>21.957699999999999</c:v>
              </c:pt>
              <c:pt idx="187">
                <c:v>21.846900000000002</c:v>
              </c:pt>
              <c:pt idx="188">
                <c:v>21.7638</c:v>
              </c:pt>
              <c:pt idx="189">
                <c:v>22.5379</c:v>
              </c:pt>
              <c:pt idx="190">
                <c:v>22.5959</c:v>
              </c:pt>
              <c:pt idx="191">
                <c:v>22.5959</c:v>
              </c:pt>
              <c:pt idx="192">
                <c:v>22.0425</c:v>
              </c:pt>
              <c:pt idx="193">
                <c:v>22.112500000000001</c:v>
              </c:pt>
              <c:pt idx="194">
                <c:v>22.210100000000001</c:v>
              </c:pt>
              <c:pt idx="195">
                <c:v>22.240300000000001</c:v>
              </c:pt>
              <c:pt idx="196">
                <c:v>22.240300000000001</c:v>
              </c:pt>
              <c:pt idx="197">
                <c:v>22.251999999999999</c:v>
              </c:pt>
              <c:pt idx="198">
                <c:v>22.2881</c:v>
              </c:pt>
              <c:pt idx="199">
                <c:v>22.1539</c:v>
              </c:pt>
              <c:pt idx="200">
                <c:v>22.4087</c:v>
              </c:pt>
              <c:pt idx="201">
                <c:v>22.4087</c:v>
              </c:pt>
              <c:pt idx="202">
                <c:v>22.1496</c:v>
              </c:pt>
              <c:pt idx="203">
                <c:v>22.092199999999998</c:v>
              </c:pt>
              <c:pt idx="204">
                <c:v>22.124600000000001</c:v>
              </c:pt>
              <c:pt idx="205">
                <c:v>21.763000000000002</c:v>
              </c:pt>
              <c:pt idx="206">
                <c:v>21.763000000000002</c:v>
              </c:pt>
              <c:pt idx="207">
                <c:v>21.4422</c:v>
              </c:pt>
              <c:pt idx="208">
                <c:v>21.596299999999999</c:v>
              </c:pt>
              <c:pt idx="209">
                <c:v>21.9421</c:v>
              </c:pt>
              <c:pt idx="210">
                <c:v>22.141200000000001</c:v>
              </c:pt>
              <c:pt idx="211">
                <c:v>22.141200000000001</c:v>
              </c:pt>
              <c:pt idx="212">
                <c:v>22.141200000000001</c:v>
              </c:pt>
              <c:pt idx="213">
                <c:v>22.141200000000001</c:v>
              </c:pt>
              <c:pt idx="214">
                <c:v>22.141200000000001</c:v>
              </c:pt>
              <c:pt idx="215">
                <c:v>22.141200000000001</c:v>
              </c:pt>
              <c:pt idx="216">
                <c:v>22.141200000000001</c:v>
              </c:pt>
              <c:pt idx="217">
                <c:v>21.874199999999998</c:v>
              </c:pt>
              <c:pt idx="218">
                <c:v>21.451799999999999</c:v>
              </c:pt>
              <c:pt idx="219">
                <c:v>21.3215</c:v>
              </c:pt>
              <c:pt idx="220">
                <c:v>21.388000000000002</c:v>
              </c:pt>
              <c:pt idx="221">
                <c:v>21.388000000000002</c:v>
              </c:pt>
              <c:pt idx="222">
                <c:v>21.271699999999999</c:v>
              </c:pt>
              <c:pt idx="223">
                <c:v>21.211600000000001</c:v>
              </c:pt>
              <c:pt idx="224">
                <c:v>21.022099999999998</c:v>
              </c:pt>
              <c:pt idx="225">
                <c:v>20.8965</c:v>
              </c:pt>
              <c:pt idx="226">
                <c:v>20.8965</c:v>
              </c:pt>
              <c:pt idx="227">
                <c:v>21.295300000000001</c:v>
              </c:pt>
              <c:pt idx="228">
                <c:v>21.186599999999999</c:v>
              </c:pt>
              <c:pt idx="229">
                <c:v>21.037299999999998</c:v>
              </c:pt>
              <c:pt idx="230">
                <c:v>21.0123</c:v>
              </c:pt>
              <c:pt idx="231">
                <c:v>21.0123</c:v>
              </c:pt>
              <c:pt idx="232">
                <c:v>21.0242</c:v>
              </c:pt>
              <c:pt idx="233">
                <c:v>21.000800000000002</c:v>
              </c:pt>
              <c:pt idx="234">
                <c:v>20.591100000000001</c:v>
              </c:pt>
              <c:pt idx="235">
                <c:v>20.432400000000001</c:v>
              </c:pt>
              <c:pt idx="236">
                <c:v>20.432400000000001</c:v>
              </c:pt>
              <c:pt idx="237">
                <c:v>20.398299999999999</c:v>
              </c:pt>
              <c:pt idx="238">
                <c:v>20.1616</c:v>
              </c:pt>
              <c:pt idx="239">
                <c:v>20.072299999999998</c:v>
              </c:pt>
              <c:pt idx="240">
                <c:v>20.279800000000002</c:v>
              </c:pt>
              <c:pt idx="241">
                <c:v>20.279800000000002</c:v>
              </c:pt>
              <c:pt idx="242">
                <c:v>20.090699999999998</c:v>
              </c:pt>
              <c:pt idx="243">
                <c:v>20.156600000000001</c:v>
              </c:pt>
              <c:pt idx="244">
                <c:v>20.1965</c:v>
              </c:pt>
              <c:pt idx="245">
                <c:v>19.808599999999998</c:v>
              </c:pt>
              <c:pt idx="246">
                <c:v>19.808599999999998</c:v>
              </c:pt>
              <c:pt idx="247">
                <c:v>19.5107</c:v>
              </c:pt>
              <c:pt idx="248">
                <c:v>19.2377</c:v>
              </c:pt>
              <c:pt idx="249">
                <c:v>19.3842</c:v>
              </c:pt>
              <c:pt idx="250">
                <c:v>19.059699999999999</c:v>
              </c:pt>
              <c:pt idx="251">
                <c:v>19.059699999999999</c:v>
              </c:pt>
              <c:pt idx="252">
                <c:v>19.6326</c:v>
              </c:pt>
              <c:pt idx="253">
                <c:v>19.322500000000002</c:v>
              </c:pt>
              <c:pt idx="254">
                <c:v>19.2197</c:v>
              </c:pt>
              <c:pt idx="255">
                <c:v>19.280899999999999</c:v>
              </c:pt>
              <c:pt idx="256">
                <c:v>19.280899999999999</c:v>
              </c:pt>
              <c:pt idx="257">
                <c:v>19.785399999999999</c:v>
              </c:pt>
              <c:pt idx="258">
                <c:v>19.603200000000001</c:v>
              </c:pt>
              <c:pt idx="259">
                <c:v>19.385100000000001</c:v>
              </c:pt>
              <c:pt idx="260">
                <c:v>19.141500000000001</c:v>
              </c:pt>
              <c:pt idx="261">
                <c:v>19.141500000000001</c:v>
              </c:pt>
              <c:pt idx="262">
                <c:v>19.141500000000001</c:v>
              </c:pt>
              <c:pt idx="263">
                <c:v>19.141500000000001</c:v>
              </c:pt>
              <c:pt idx="264">
                <c:v>19.141500000000001</c:v>
              </c:pt>
              <c:pt idx="265">
                <c:v>19.141500000000001</c:v>
              </c:pt>
              <c:pt idx="266">
                <c:v>19.141500000000001</c:v>
              </c:pt>
              <c:pt idx="267">
                <c:v>19.564699999999998</c:v>
              </c:pt>
              <c:pt idx="268">
                <c:v>19.5655</c:v>
              </c:pt>
              <c:pt idx="269">
                <c:v>19.4025</c:v>
              </c:pt>
              <c:pt idx="270">
                <c:v>19.553100000000001</c:v>
              </c:pt>
              <c:pt idx="271">
                <c:v>19.553100000000001</c:v>
              </c:pt>
              <c:pt idx="272">
                <c:v>19.385400000000001</c:v>
              </c:pt>
              <c:pt idx="273">
                <c:v>19.258600000000001</c:v>
              </c:pt>
              <c:pt idx="274">
                <c:v>19.276800000000001</c:v>
              </c:pt>
              <c:pt idx="275">
                <c:v>19.344999999999999</c:v>
              </c:pt>
              <c:pt idx="276">
                <c:v>19.344999999999999</c:v>
              </c:pt>
              <c:pt idx="277">
                <c:v>19.467199999999998</c:v>
              </c:pt>
              <c:pt idx="278">
                <c:v>19.575700000000001</c:v>
              </c:pt>
              <c:pt idx="279">
                <c:v>19.569900000000001</c:v>
              </c:pt>
              <c:pt idx="280">
                <c:v>19.583600000000001</c:v>
              </c:pt>
              <c:pt idx="281">
                <c:v>19.583600000000001</c:v>
              </c:pt>
              <c:pt idx="282">
                <c:v>19.924600000000002</c:v>
              </c:pt>
              <c:pt idx="283">
                <c:v>20.138400000000001</c:v>
              </c:pt>
              <c:pt idx="284">
                <c:v>20.238800000000001</c:v>
              </c:pt>
              <c:pt idx="285">
                <c:v>20.3185</c:v>
              </c:pt>
              <c:pt idx="286">
                <c:v>20.3185</c:v>
              </c:pt>
              <c:pt idx="287">
                <c:v>20.265699999999999</c:v>
              </c:pt>
              <c:pt idx="288">
                <c:v>20.133199999999999</c:v>
              </c:pt>
              <c:pt idx="289">
                <c:v>20.1282</c:v>
              </c:pt>
              <c:pt idx="290">
                <c:v>19.9815</c:v>
              </c:pt>
              <c:pt idx="291">
                <c:v>19.9815</c:v>
              </c:pt>
              <c:pt idx="292">
                <c:v>20.214200000000002</c:v>
              </c:pt>
              <c:pt idx="293">
                <c:v>20.097000000000001</c:v>
              </c:pt>
              <c:pt idx="294">
                <c:v>20.216799999999999</c:v>
              </c:pt>
              <c:pt idx="295">
                <c:v>20.114899999999999</c:v>
              </c:pt>
              <c:pt idx="296">
                <c:v>20.114899999999999</c:v>
              </c:pt>
              <c:pt idx="297">
                <c:v>18.564599999999999</c:v>
              </c:pt>
              <c:pt idx="298">
                <c:v>18.822900000000001</c:v>
              </c:pt>
              <c:pt idx="299">
                <c:v>18.907399999999999</c:v>
              </c:pt>
              <c:pt idx="300">
                <c:v>18.8262</c:v>
              </c:pt>
              <c:pt idx="301">
                <c:v>18.8262</c:v>
              </c:pt>
              <c:pt idx="302">
                <c:v>18.9894</c:v>
              </c:pt>
              <c:pt idx="303">
                <c:v>19.0428</c:v>
              </c:pt>
              <c:pt idx="304">
                <c:v>19.250800000000002</c:v>
              </c:pt>
              <c:pt idx="305">
                <c:v>19.3048</c:v>
              </c:pt>
              <c:pt idx="306">
                <c:v>19.3048</c:v>
              </c:pt>
              <c:pt idx="307">
                <c:v>19.392199999999999</c:v>
              </c:pt>
              <c:pt idx="308">
                <c:v>19.555599999999998</c:v>
              </c:pt>
              <c:pt idx="309">
                <c:v>19.7622</c:v>
              </c:pt>
              <c:pt idx="310">
                <c:v>19.781600000000001</c:v>
              </c:pt>
              <c:pt idx="311">
                <c:v>19.781600000000001</c:v>
              </c:pt>
              <c:pt idx="312">
                <c:v>19.939599999999999</c:v>
              </c:pt>
              <c:pt idx="313">
                <c:v>19.790800000000001</c:v>
              </c:pt>
              <c:pt idx="314">
                <c:v>19.641200000000001</c:v>
              </c:pt>
              <c:pt idx="315">
                <c:v>19.684200000000001</c:v>
              </c:pt>
              <c:pt idx="316">
                <c:v>19.684200000000001</c:v>
              </c:pt>
              <c:pt idx="317">
                <c:v>19.694099999999999</c:v>
              </c:pt>
              <c:pt idx="318">
                <c:v>19.7026</c:v>
              </c:pt>
              <c:pt idx="319">
                <c:v>19.628299999999999</c:v>
              </c:pt>
              <c:pt idx="320">
                <c:v>19.611599999999999</c:v>
              </c:pt>
              <c:pt idx="321">
                <c:v>19.611599999999999</c:v>
              </c:pt>
              <c:pt idx="322">
                <c:v>19.357500000000002</c:v>
              </c:pt>
              <c:pt idx="323">
                <c:v>19.3855</c:v>
              </c:pt>
              <c:pt idx="324">
                <c:v>19.0093</c:v>
              </c:pt>
              <c:pt idx="325">
                <c:v>19.122499999999999</c:v>
              </c:pt>
              <c:pt idx="326">
                <c:v>19.122499999999999</c:v>
              </c:pt>
              <c:pt idx="327">
                <c:v>19.1815</c:v>
              </c:pt>
              <c:pt idx="328">
                <c:v>19.2255</c:v>
              </c:pt>
              <c:pt idx="329">
                <c:v>19.3048</c:v>
              </c:pt>
              <c:pt idx="330">
                <c:v>19.570900000000002</c:v>
              </c:pt>
              <c:pt idx="331">
                <c:v>19.570900000000002</c:v>
              </c:pt>
              <c:pt idx="332">
                <c:v>19.639399999999998</c:v>
              </c:pt>
              <c:pt idx="333">
                <c:v>19.9208</c:v>
              </c:pt>
              <c:pt idx="334">
                <c:v>20.0398</c:v>
              </c:pt>
              <c:pt idx="335">
                <c:v>20.084800000000001</c:v>
              </c:pt>
              <c:pt idx="336">
                <c:v>20.084800000000001</c:v>
              </c:pt>
              <c:pt idx="337">
                <c:v>19.823499999999999</c:v>
              </c:pt>
              <c:pt idx="338">
                <c:v>19.8935</c:v>
              </c:pt>
              <c:pt idx="339">
                <c:v>19.552900000000001</c:v>
              </c:pt>
              <c:pt idx="340">
                <c:v>19.408300000000001</c:v>
              </c:pt>
              <c:pt idx="341">
                <c:v>19.408300000000001</c:v>
              </c:pt>
              <c:pt idx="342">
                <c:v>19.340499999999999</c:v>
              </c:pt>
              <c:pt idx="343">
                <c:v>19.5441</c:v>
              </c:pt>
              <c:pt idx="344">
                <c:v>19.386099999999999</c:v>
              </c:pt>
              <c:pt idx="345">
                <c:v>19.486899999999999</c:v>
              </c:pt>
              <c:pt idx="346">
                <c:v>19.486899999999999</c:v>
              </c:pt>
              <c:pt idx="347">
                <c:v>19.4009</c:v>
              </c:pt>
              <c:pt idx="348">
                <c:v>19.489799999999999</c:v>
              </c:pt>
              <c:pt idx="349">
                <c:v>19.5426</c:v>
              </c:pt>
              <c:pt idx="350">
                <c:v>19.314599999999999</c:v>
              </c:pt>
              <c:pt idx="351">
                <c:v>19.314599999999999</c:v>
              </c:pt>
              <c:pt idx="352">
                <c:v>19.5289</c:v>
              </c:pt>
              <c:pt idx="353">
                <c:v>19.4466</c:v>
              </c:pt>
              <c:pt idx="354">
                <c:v>19.375800000000002</c:v>
              </c:pt>
              <c:pt idx="355">
                <c:v>19.367699999999999</c:v>
              </c:pt>
              <c:pt idx="356">
                <c:v>19.367699999999999</c:v>
              </c:pt>
              <c:pt idx="357">
                <c:v>19.602599999999999</c:v>
              </c:pt>
              <c:pt idx="358">
                <c:v>19.654900000000001</c:v>
              </c:pt>
              <c:pt idx="359">
                <c:v>19.5687</c:v>
              </c:pt>
              <c:pt idx="360">
                <c:v>19.523099999999999</c:v>
              </c:pt>
              <c:pt idx="361">
                <c:v>19.523099999999999</c:v>
              </c:pt>
              <c:pt idx="362">
                <c:v>19.570599999999999</c:v>
              </c:pt>
              <c:pt idx="363">
                <c:v>18.539400000000001</c:v>
              </c:pt>
              <c:pt idx="364">
                <c:v>18.921500000000002</c:v>
              </c:pt>
              <c:pt idx="365">
                <c:v>18.970300000000002</c:v>
              </c:pt>
              <c:pt idx="366">
                <c:v>18.970500000000001</c:v>
              </c:pt>
              <c:pt idx="367">
                <c:v>19.155999999999999</c:v>
              </c:pt>
              <c:pt idx="368">
                <c:v>19.083200000000001</c:v>
              </c:pt>
              <c:pt idx="369">
                <c:v>19.0227</c:v>
              </c:pt>
              <c:pt idx="370">
                <c:v>18.7818</c:v>
              </c:pt>
              <c:pt idx="371">
                <c:v>18.7818</c:v>
              </c:pt>
              <c:pt idx="372">
                <c:v>18.854800000000001</c:v>
              </c:pt>
              <c:pt idx="373">
                <c:v>18.910499999999999</c:v>
              </c:pt>
              <c:pt idx="374">
                <c:v>18.909199999999998</c:v>
              </c:pt>
              <c:pt idx="375">
                <c:v>18.847300000000001</c:v>
              </c:pt>
              <c:pt idx="376">
                <c:v>18.847300000000001</c:v>
              </c:pt>
              <c:pt idx="377">
                <c:v>18.7501</c:v>
              </c:pt>
              <c:pt idx="378">
                <c:v>18.706</c:v>
              </c:pt>
              <c:pt idx="379">
                <c:v>18.427399999999999</c:v>
              </c:pt>
              <c:pt idx="380">
                <c:v>18.529699999999998</c:v>
              </c:pt>
              <c:pt idx="381">
                <c:v>18.529699999999998</c:v>
              </c:pt>
              <c:pt idx="382">
                <c:v>18.6416</c:v>
              </c:pt>
              <c:pt idx="383">
                <c:v>18.7577</c:v>
              </c:pt>
              <c:pt idx="384">
                <c:v>18.855799999999999</c:v>
              </c:pt>
              <c:pt idx="385">
                <c:v>18.9587</c:v>
              </c:pt>
              <c:pt idx="386">
                <c:v>18.9587</c:v>
              </c:pt>
              <c:pt idx="387">
                <c:v>19.226099999999999</c:v>
              </c:pt>
              <c:pt idx="388">
                <c:v>19.412700000000001</c:v>
              </c:pt>
              <c:pt idx="389">
                <c:v>19.3415</c:v>
              </c:pt>
              <c:pt idx="390">
                <c:v>19.2408</c:v>
              </c:pt>
              <c:pt idx="391">
                <c:v>19.2408</c:v>
              </c:pt>
              <c:pt idx="392">
                <c:v>19.217700000000001</c:v>
              </c:pt>
              <c:pt idx="393">
                <c:v>18.9711</c:v>
              </c:pt>
              <c:pt idx="394">
                <c:v>18.979399999999998</c:v>
              </c:pt>
              <c:pt idx="395">
                <c:v>18.852900000000002</c:v>
              </c:pt>
              <c:pt idx="396">
                <c:v>18.852900000000002</c:v>
              </c:pt>
              <c:pt idx="397">
                <c:v>18.9802</c:v>
              </c:pt>
              <c:pt idx="398">
                <c:v>18.9419</c:v>
              </c:pt>
              <c:pt idx="399">
                <c:v>18.906300000000002</c:v>
              </c:pt>
              <c:pt idx="400">
                <c:v>18.86</c:v>
              </c:pt>
              <c:pt idx="401">
                <c:v>18.86</c:v>
              </c:pt>
              <c:pt idx="402">
                <c:v>19.059000000000001</c:v>
              </c:pt>
              <c:pt idx="403">
                <c:v>19.099499999999999</c:v>
              </c:pt>
              <c:pt idx="404">
                <c:v>19.167400000000001</c:v>
              </c:pt>
              <c:pt idx="405">
                <c:v>19.2027</c:v>
              </c:pt>
              <c:pt idx="406">
                <c:v>19.2027</c:v>
              </c:pt>
              <c:pt idx="407">
                <c:v>19.131399999999999</c:v>
              </c:pt>
              <c:pt idx="408">
                <c:v>19.170000000000002</c:v>
              </c:pt>
              <c:pt idx="409">
                <c:v>19.076799999999999</c:v>
              </c:pt>
              <c:pt idx="410">
                <c:v>19.116099999999999</c:v>
              </c:pt>
              <c:pt idx="411">
                <c:v>19.116099999999999</c:v>
              </c:pt>
              <c:pt idx="412">
                <c:v>19.120200000000001</c:v>
              </c:pt>
              <c:pt idx="413">
                <c:v>19.225300000000001</c:v>
              </c:pt>
              <c:pt idx="414">
                <c:v>19.341000000000001</c:v>
              </c:pt>
              <c:pt idx="415">
                <c:v>19.452200000000001</c:v>
              </c:pt>
              <c:pt idx="416">
                <c:v>19.452200000000001</c:v>
              </c:pt>
              <c:pt idx="417">
                <c:v>19.635999999999999</c:v>
              </c:pt>
              <c:pt idx="418">
                <c:v>19.607399999999998</c:v>
              </c:pt>
              <c:pt idx="419">
                <c:v>19.554600000000001</c:v>
              </c:pt>
              <c:pt idx="420">
                <c:v>19.535599999999999</c:v>
              </c:pt>
              <c:pt idx="421">
                <c:v>19.535599999999999</c:v>
              </c:pt>
              <c:pt idx="422">
                <c:v>19.4757</c:v>
              </c:pt>
              <c:pt idx="423">
                <c:v>19.551200000000001</c:v>
              </c:pt>
              <c:pt idx="424">
                <c:v>19.6065</c:v>
              </c:pt>
              <c:pt idx="425">
                <c:v>19.552700000000002</c:v>
              </c:pt>
              <c:pt idx="426">
                <c:v>19.552700000000002</c:v>
              </c:pt>
              <c:pt idx="427">
                <c:v>19.526700000000002</c:v>
              </c:pt>
              <c:pt idx="428">
                <c:v>19.617100000000001</c:v>
              </c:pt>
              <c:pt idx="429">
                <c:v>19.555900000000001</c:v>
              </c:pt>
              <c:pt idx="430">
                <c:v>19.5792</c:v>
              </c:pt>
              <c:pt idx="431">
                <c:v>19.5792</c:v>
              </c:pt>
              <c:pt idx="432">
                <c:v>19.632000000000001</c:v>
              </c:pt>
              <c:pt idx="433">
                <c:v>19.545200000000001</c:v>
              </c:pt>
              <c:pt idx="434">
                <c:v>19.496500000000001</c:v>
              </c:pt>
              <c:pt idx="435">
                <c:v>19.473099999999999</c:v>
              </c:pt>
              <c:pt idx="436">
                <c:v>19.473099999999999</c:v>
              </c:pt>
              <c:pt idx="437">
                <c:v>19.2729</c:v>
              </c:pt>
              <c:pt idx="438">
                <c:v>19.440000000000001</c:v>
              </c:pt>
              <c:pt idx="439">
                <c:v>19.466699999999999</c:v>
              </c:pt>
              <c:pt idx="440">
                <c:v>19.622599999999998</c:v>
              </c:pt>
              <c:pt idx="441">
                <c:v>19.622599999999998</c:v>
              </c:pt>
              <c:pt idx="442">
                <c:v>19.540600000000001</c:v>
              </c:pt>
              <c:pt idx="443">
                <c:v>19.5166</c:v>
              </c:pt>
              <c:pt idx="444">
                <c:v>19.383600000000001</c:v>
              </c:pt>
              <c:pt idx="445">
                <c:v>19.1557</c:v>
              </c:pt>
              <c:pt idx="446">
                <c:v>19.1557</c:v>
              </c:pt>
              <c:pt idx="447">
                <c:v>17.223099999999999</c:v>
              </c:pt>
              <c:pt idx="448">
                <c:v>16.891500000000001</c:v>
              </c:pt>
              <c:pt idx="449">
                <c:v>17.1433</c:v>
              </c:pt>
              <c:pt idx="450">
                <c:v>18.663399999999999</c:v>
              </c:pt>
              <c:pt idx="451">
                <c:v>18.663399999999999</c:v>
              </c:pt>
              <c:pt idx="452">
                <c:v>18.639900000000001</c:v>
              </c:pt>
              <c:pt idx="453">
                <c:v>18.6311</c:v>
              </c:pt>
              <c:pt idx="454">
                <c:v>18.5533</c:v>
              </c:pt>
              <c:pt idx="455">
                <c:v>19.099299999999999</c:v>
              </c:pt>
              <c:pt idx="456">
                <c:v>19.099299999999999</c:v>
              </c:pt>
              <c:pt idx="457">
                <c:v>19.413399999999999</c:v>
              </c:pt>
              <c:pt idx="458">
                <c:v>19.268899999999999</c:v>
              </c:pt>
              <c:pt idx="459">
                <c:v>19.134599999999999</c:v>
              </c:pt>
              <c:pt idx="460">
                <c:v>19.212700000000002</c:v>
              </c:pt>
              <c:pt idx="461">
                <c:v>19.212700000000002</c:v>
              </c:pt>
              <c:pt idx="462">
                <c:v>19.239699999999999</c:v>
              </c:pt>
              <c:pt idx="463">
                <c:v>19.114999999999998</c:v>
              </c:pt>
              <c:pt idx="464">
                <c:v>19.5565</c:v>
              </c:pt>
              <c:pt idx="465">
                <c:v>19.6709</c:v>
              </c:pt>
              <c:pt idx="466">
                <c:v>19.6709</c:v>
              </c:pt>
              <c:pt idx="467">
                <c:v>19.6709</c:v>
              </c:pt>
              <c:pt idx="468">
                <c:v>19.6709</c:v>
              </c:pt>
              <c:pt idx="469">
                <c:v>19.6709</c:v>
              </c:pt>
              <c:pt idx="470">
                <c:v>19.415900000000001</c:v>
              </c:pt>
              <c:pt idx="471">
                <c:v>19.415900000000001</c:v>
              </c:pt>
              <c:pt idx="472">
                <c:v>18.317900000000002</c:v>
              </c:pt>
              <c:pt idx="473">
                <c:v>18.476400000000002</c:v>
              </c:pt>
              <c:pt idx="474">
                <c:v>18.1812</c:v>
              </c:pt>
              <c:pt idx="475">
                <c:v>18.867599999999999</c:v>
              </c:pt>
              <c:pt idx="476">
                <c:v>18.867599999999999</c:v>
              </c:pt>
              <c:pt idx="477">
                <c:v>18.9542</c:v>
              </c:pt>
              <c:pt idx="478">
                <c:v>19.014099999999999</c:v>
              </c:pt>
              <c:pt idx="479">
                <c:v>19.087599999999998</c:v>
              </c:pt>
              <c:pt idx="480">
                <c:v>18.952400000000001</c:v>
              </c:pt>
              <c:pt idx="481">
                <c:v>18.952400000000001</c:v>
              </c:pt>
              <c:pt idx="482">
                <c:v>18.909400000000002</c:v>
              </c:pt>
              <c:pt idx="483">
                <c:v>19.003499999999999</c:v>
              </c:pt>
              <c:pt idx="484">
                <c:v>19.177399999999999</c:v>
              </c:pt>
              <c:pt idx="485">
                <c:v>19.3354</c:v>
              </c:pt>
              <c:pt idx="486">
                <c:v>19.3354</c:v>
              </c:pt>
              <c:pt idx="487">
                <c:v>19.301500000000001</c:v>
              </c:pt>
              <c:pt idx="488">
                <c:v>19.232099999999999</c:v>
              </c:pt>
              <c:pt idx="489">
                <c:v>19.163799999999998</c:v>
              </c:pt>
              <c:pt idx="490">
                <c:v>18.9511</c:v>
              </c:pt>
              <c:pt idx="491">
                <c:v>18.9511</c:v>
              </c:pt>
              <c:pt idx="492">
                <c:v>18.737300000000001</c:v>
              </c:pt>
              <c:pt idx="493">
                <c:v>18.770199999999999</c:v>
              </c:pt>
              <c:pt idx="494">
                <c:v>18.7424</c:v>
              </c:pt>
              <c:pt idx="495">
                <c:v>17.734000000000002</c:v>
              </c:pt>
              <c:pt idx="496">
                <c:v>17.734000000000002</c:v>
              </c:pt>
              <c:pt idx="497">
                <c:v>17.913399999999999</c:v>
              </c:pt>
              <c:pt idx="498">
                <c:v>17.987500000000001</c:v>
              </c:pt>
              <c:pt idx="499">
                <c:v>18.061800000000002</c:v>
              </c:pt>
              <c:pt idx="500">
                <c:v>18.004100000000001</c:v>
              </c:pt>
              <c:pt idx="501">
                <c:v>18.004100000000001</c:v>
              </c:pt>
              <c:pt idx="502">
                <c:v>17.907399999999999</c:v>
              </c:pt>
              <c:pt idx="503">
                <c:v>17.9726</c:v>
              </c:pt>
              <c:pt idx="504">
                <c:v>17.733499999999999</c:v>
              </c:pt>
              <c:pt idx="505">
                <c:v>17.5869</c:v>
              </c:pt>
              <c:pt idx="506">
                <c:v>17.5869</c:v>
              </c:pt>
              <c:pt idx="507">
                <c:v>17.438099999999999</c:v>
              </c:pt>
              <c:pt idx="508">
                <c:v>17.215</c:v>
              </c:pt>
              <c:pt idx="509">
                <c:v>17.4053</c:v>
              </c:pt>
              <c:pt idx="510">
                <c:v>17.290700000000001</c:v>
              </c:pt>
              <c:pt idx="511">
                <c:v>17.290700000000001</c:v>
              </c:pt>
              <c:pt idx="512">
                <c:v>17.0443</c:v>
              </c:pt>
              <c:pt idx="513">
                <c:v>17.024999999999999</c:v>
              </c:pt>
              <c:pt idx="514">
                <c:v>17.313600000000001</c:v>
              </c:pt>
              <c:pt idx="515">
                <c:v>17.313600000000001</c:v>
              </c:pt>
              <c:pt idx="516">
                <c:v>17.313600000000001</c:v>
              </c:pt>
              <c:pt idx="517">
                <c:v>17.313600000000001</c:v>
              </c:pt>
              <c:pt idx="518">
                <c:v>17.313600000000001</c:v>
              </c:pt>
              <c:pt idx="519">
                <c:v>17.312000000000001</c:v>
              </c:pt>
              <c:pt idx="520">
                <c:v>17.128299999999999</c:v>
              </c:pt>
              <c:pt idx="521">
                <c:v>17.128299999999999</c:v>
              </c:pt>
              <c:pt idx="522">
                <c:v>17.149699999999999</c:v>
              </c:pt>
              <c:pt idx="523">
                <c:v>16.945900000000002</c:v>
              </c:pt>
              <c:pt idx="524">
                <c:v>16.790700000000001</c:v>
              </c:pt>
              <c:pt idx="525">
                <c:v>16.810600000000001</c:v>
              </c:pt>
              <c:pt idx="526">
                <c:v>16.810600000000001</c:v>
              </c:pt>
              <c:pt idx="527">
                <c:v>16.9329</c:v>
              </c:pt>
              <c:pt idx="528">
                <c:v>17.308</c:v>
              </c:pt>
              <c:pt idx="529">
                <c:v>17.317599999999999</c:v>
              </c:pt>
              <c:pt idx="530">
                <c:v>17.470300000000002</c:v>
              </c:pt>
              <c:pt idx="531">
                <c:v>17.470300000000002</c:v>
              </c:pt>
              <c:pt idx="532">
                <c:v>17.594100000000001</c:v>
              </c:pt>
              <c:pt idx="533">
                <c:v>17.497</c:v>
              </c:pt>
              <c:pt idx="534">
                <c:v>17.526700000000002</c:v>
              </c:pt>
              <c:pt idx="535">
                <c:v>17.760300000000001</c:v>
              </c:pt>
              <c:pt idx="536">
                <c:v>17.760300000000001</c:v>
              </c:pt>
              <c:pt idx="537">
                <c:v>17.884399999999999</c:v>
              </c:pt>
              <c:pt idx="538">
                <c:v>17.822900000000001</c:v>
              </c:pt>
              <c:pt idx="539">
                <c:v>17.785399999999999</c:v>
              </c:pt>
              <c:pt idx="540">
                <c:v>17.7806</c:v>
              </c:pt>
              <c:pt idx="541">
                <c:v>17.7806</c:v>
              </c:pt>
              <c:pt idx="542">
                <c:v>17.686699999999998</c:v>
              </c:pt>
              <c:pt idx="543">
                <c:v>17.4953</c:v>
              </c:pt>
              <c:pt idx="544">
                <c:v>17.421500000000002</c:v>
              </c:pt>
              <c:pt idx="545">
                <c:v>17.371500000000001</c:v>
              </c:pt>
              <c:pt idx="546">
                <c:v>17.371500000000001</c:v>
              </c:pt>
              <c:pt idx="547">
                <c:v>17.3504</c:v>
              </c:pt>
              <c:pt idx="548">
                <c:v>17.117699999999999</c:v>
              </c:pt>
              <c:pt idx="549">
                <c:v>17.382000000000001</c:v>
              </c:pt>
              <c:pt idx="550">
                <c:v>17.331099999999999</c:v>
              </c:pt>
              <c:pt idx="551">
                <c:v>17.331099999999999</c:v>
              </c:pt>
              <c:pt idx="552">
                <c:v>17.232299999999999</c:v>
              </c:pt>
              <c:pt idx="553">
                <c:v>17.161200000000001</c:v>
              </c:pt>
              <c:pt idx="554">
                <c:v>17.316099999999999</c:v>
              </c:pt>
              <c:pt idx="555">
                <c:v>17.346499999999999</c:v>
              </c:pt>
              <c:pt idx="556">
                <c:v>17.346499999999999</c:v>
              </c:pt>
              <c:pt idx="557">
                <c:v>17.142600000000002</c:v>
              </c:pt>
              <c:pt idx="558">
                <c:v>17.3307</c:v>
              </c:pt>
              <c:pt idx="559">
                <c:v>17.349599999999999</c:v>
              </c:pt>
              <c:pt idx="560">
                <c:v>17.333200000000001</c:v>
              </c:pt>
              <c:pt idx="561">
                <c:v>17.333200000000001</c:v>
              </c:pt>
              <c:pt idx="562">
                <c:v>17.2285</c:v>
              </c:pt>
              <c:pt idx="563">
                <c:v>17.176400000000001</c:v>
              </c:pt>
              <c:pt idx="564">
                <c:v>17.162800000000001</c:v>
              </c:pt>
              <c:pt idx="565">
                <c:v>17.285599999999999</c:v>
              </c:pt>
              <c:pt idx="566">
                <c:v>17.285599999999999</c:v>
              </c:pt>
              <c:pt idx="567">
                <c:v>17.483599999999999</c:v>
              </c:pt>
              <c:pt idx="568">
                <c:v>17.471399999999999</c:v>
              </c:pt>
              <c:pt idx="569">
                <c:v>17.476099999999999</c:v>
              </c:pt>
              <c:pt idx="570">
                <c:v>17.501899999999999</c:v>
              </c:pt>
              <c:pt idx="571">
                <c:v>17.501899999999999</c:v>
              </c:pt>
              <c:pt idx="572">
                <c:v>17.510200000000001</c:v>
              </c:pt>
              <c:pt idx="573">
                <c:v>17.471699999999998</c:v>
              </c:pt>
              <c:pt idx="574">
                <c:v>17.3325</c:v>
              </c:pt>
              <c:pt idx="575">
                <c:v>17.214700000000001</c:v>
              </c:pt>
              <c:pt idx="576">
                <c:v>17.214700000000001</c:v>
              </c:pt>
              <c:pt idx="577">
                <c:v>17.166399999999999</c:v>
              </c:pt>
              <c:pt idx="578">
                <c:v>17.189599999999999</c:v>
              </c:pt>
              <c:pt idx="579">
                <c:v>17.092500000000001</c:v>
              </c:pt>
              <c:pt idx="580">
                <c:v>17.165700000000001</c:v>
              </c:pt>
              <c:pt idx="581">
                <c:v>17.165700000000001</c:v>
              </c:pt>
              <c:pt idx="582">
                <c:v>16.928799999999999</c:v>
              </c:pt>
              <c:pt idx="583">
                <c:v>16.983799999999999</c:v>
              </c:pt>
              <c:pt idx="584">
                <c:v>16.956900000000001</c:v>
              </c:pt>
              <c:pt idx="585">
                <c:v>16.9054</c:v>
              </c:pt>
              <c:pt idx="586">
                <c:v>16.9054</c:v>
              </c:pt>
              <c:pt idx="587">
                <c:v>16.861599999999999</c:v>
              </c:pt>
              <c:pt idx="588">
                <c:v>17.001300000000001</c:v>
              </c:pt>
              <c:pt idx="589">
                <c:v>17.18</c:v>
              </c:pt>
              <c:pt idx="590">
                <c:v>17.385899999999999</c:v>
              </c:pt>
              <c:pt idx="591">
                <c:v>17.385899999999999</c:v>
              </c:pt>
              <c:pt idx="592">
                <c:v>17.5703</c:v>
              </c:pt>
              <c:pt idx="593">
                <c:v>17.5703</c:v>
              </c:pt>
              <c:pt idx="594">
                <c:v>18.5715</c:v>
              </c:pt>
              <c:pt idx="595">
                <c:v>18.336300000000001</c:v>
              </c:pt>
              <c:pt idx="596">
                <c:v>18.336300000000001</c:v>
              </c:pt>
              <c:pt idx="597">
                <c:v>18.525500000000001</c:v>
              </c:pt>
              <c:pt idx="598">
                <c:v>18.6706</c:v>
              </c:pt>
              <c:pt idx="599">
                <c:v>18.738199999999999</c:v>
              </c:pt>
              <c:pt idx="600">
                <c:v>18.648700000000002</c:v>
              </c:pt>
              <c:pt idx="601">
                <c:v>18.648700000000002</c:v>
              </c:pt>
              <c:pt idx="602">
                <c:v>18.8371</c:v>
              </c:pt>
              <c:pt idx="603">
                <c:v>18.773700000000002</c:v>
              </c:pt>
              <c:pt idx="604">
                <c:v>18.746400000000001</c:v>
              </c:pt>
              <c:pt idx="605">
                <c:v>18.779299999999999</c:v>
              </c:pt>
              <c:pt idx="606">
                <c:v>18.779299999999999</c:v>
              </c:pt>
              <c:pt idx="607">
                <c:v>18.733499999999999</c:v>
              </c:pt>
              <c:pt idx="608">
                <c:v>18.770900000000001</c:v>
              </c:pt>
              <c:pt idx="609">
                <c:v>18.8856</c:v>
              </c:pt>
              <c:pt idx="610">
                <c:v>18.927399999999999</c:v>
              </c:pt>
              <c:pt idx="611">
                <c:v>18.927399999999999</c:v>
              </c:pt>
              <c:pt idx="612">
                <c:v>18.863600000000002</c:v>
              </c:pt>
              <c:pt idx="613">
                <c:v>18.728100000000001</c:v>
              </c:pt>
              <c:pt idx="614">
                <c:v>18.766200000000001</c:v>
              </c:pt>
              <c:pt idx="615">
                <c:v>18.8005</c:v>
              </c:pt>
              <c:pt idx="616">
                <c:v>18.8005</c:v>
              </c:pt>
              <c:pt idx="617">
                <c:v>18.784800000000001</c:v>
              </c:pt>
              <c:pt idx="618">
                <c:v>18.888500000000001</c:v>
              </c:pt>
              <c:pt idx="619">
                <c:v>19.0488</c:v>
              </c:pt>
              <c:pt idx="620">
                <c:v>18.8477</c:v>
              </c:pt>
              <c:pt idx="621">
                <c:v>18.8477</c:v>
              </c:pt>
              <c:pt idx="622">
                <c:v>17.545999999999999</c:v>
              </c:pt>
              <c:pt idx="623">
                <c:v>17.397200000000002</c:v>
              </c:pt>
              <c:pt idx="624">
                <c:v>17.402699999999999</c:v>
              </c:pt>
              <c:pt idx="625">
                <c:v>17.4544</c:v>
              </c:pt>
              <c:pt idx="626">
                <c:v>17.4544</c:v>
              </c:pt>
              <c:pt idx="627">
                <c:v>17.383099999999999</c:v>
              </c:pt>
              <c:pt idx="628">
                <c:v>17.4404</c:v>
              </c:pt>
              <c:pt idx="629">
                <c:v>17.379899999999999</c:v>
              </c:pt>
              <c:pt idx="630">
                <c:v>17.235900000000001</c:v>
              </c:pt>
              <c:pt idx="631">
                <c:v>17.235900000000001</c:v>
              </c:pt>
              <c:pt idx="632">
                <c:v>17.088200000000001</c:v>
              </c:pt>
              <c:pt idx="633">
                <c:v>17.174099999999999</c:v>
              </c:pt>
              <c:pt idx="634">
                <c:v>17.000299999999999</c:v>
              </c:pt>
              <c:pt idx="635">
                <c:v>17.02</c:v>
              </c:pt>
              <c:pt idx="636">
                <c:v>17.02</c:v>
              </c:pt>
              <c:pt idx="637">
                <c:v>16.785699999999999</c:v>
              </c:pt>
              <c:pt idx="638">
                <c:v>16.5715</c:v>
              </c:pt>
              <c:pt idx="639">
                <c:v>16.526800000000001</c:v>
              </c:pt>
              <c:pt idx="640">
                <c:v>16.526800000000001</c:v>
              </c:pt>
              <c:pt idx="641">
                <c:v>16.526800000000001</c:v>
              </c:pt>
              <c:pt idx="642">
                <c:v>16.401499999999999</c:v>
              </c:pt>
              <c:pt idx="643">
                <c:v>16.410699999999999</c:v>
              </c:pt>
              <c:pt idx="644">
                <c:v>16.444900000000001</c:v>
              </c:pt>
              <c:pt idx="645">
                <c:v>16.519200000000001</c:v>
              </c:pt>
              <c:pt idx="646">
                <c:v>16.519200000000001</c:v>
              </c:pt>
              <c:pt idx="647">
                <c:v>16.557099999999998</c:v>
              </c:pt>
              <c:pt idx="648">
                <c:v>16.6525</c:v>
              </c:pt>
              <c:pt idx="649">
                <c:v>16.697500000000002</c:v>
              </c:pt>
              <c:pt idx="650">
                <c:v>16.7303</c:v>
              </c:pt>
              <c:pt idx="651">
                <c:v>16.7303</c:v>
              </c:pt>
              <c:pt idx="652">
                <c:v>16.5032</c:v>
              </c:pt>
              <c:pt idx="653">
                <c:v>16.299099999999999</c:v>
              </c:pt>
              <c:pt idx="654">
                <c:v>16.234000000000002</c:v>
              </c:pt>
              <c:pt idx="655">
                <c:v>16.3155</c:v>
              </c:pt>
              <c:pt idx="656">
                <c:v>16.3155</c:v>
              </c:pt>
              <c:pt idx="657">
                <c:v>16.514800000000001</c:v>
              </c:pt>
              <c:pt idx="658">
                <c:v>16.589500000000001</c:v>
              </c:pt>
              <c:pt idx="659">
                <c:v>16.516999999999999</c:v>
              </c:pt>
              <c:pt idx="660">
                <c:v>16.478400000000001</c:v>
              </c:pt>
              <c:pt idx="661">
                <c:v>16.478400000000001</c:v>
              </c:pt>
              <c:pt idx="662">
                <c:v>16.4575</c:v>
              </c:pt>
              <c:pt idx="663">
                <c:v>16.324200000000001</c:v>
              </c:pt>
              <c:pt idx="664">
                <c:v>16.440200000000001</c:v>
              </c:pt>
              <c:pt idx="665">
                <c:v>16.5122</c:v>
              </c:pt>
              <c:pt idx="666">
                <c:v>16.5122</c:v>
              </c:pt>
              <c:pt idx="667">
                <c:v>16.244800000000001</c:v>
              </c:pt>
              <c:pt idx="668">
                <c:v>16.2135</c:v>
              </c:pt>
              <c:pt idx="669">
                <c:v>16.506699999999999</c:v>
              </c:pt>
              <c:pt idx="670">
                <c:v>16.556699999999999</c:v>
              </c:pt>
              <c:pt idx="671">
                <c:v>16.556699999999999</c:v>
              </c:pt>
              <c:pt idx="672">
                <c:v>17.003499999999999</c:v>
              </c:pt>
              <c:pt idx="673">
                <c:v>17.2944</c:v>
              </c:pt>
              <c:pt idx="674">
                <c:v>17.430900000000001</c:v>
              </c:pt>
              <c:pt idx="675">
                <c:v>17.241</c:v>
              </c:pt>
              <c:pt idx="676">
                <c:v>17.241</c:v>
              </c:pt>
              <c:pt idx="677">
                <c:v>17.362500000000001</c:v>
              </c:pt>
              <c:pt idx="678">
                <c:v>17.3659</c:v>
              </c:pt>
              <c:pt idx="679">
                <c:v>17.392600000000002</c:v>
              </c:pt>
              <c:pt idx="680">
                <c:v>17.706</c:v>
              </c:pt>
              <c:pt idx="681">
                <c:v>17.706</c:v>
              </c:pt>
              <c:pt idx="682">
                <c:v>17.9801</c:v>
              </c:pt>
              <c:pt idx="683">
                <c:v>18.1477</c:v>
              </c:pt>
              <c:pt idx="684">
                <c:v>18.2715</c:v>
              </c:pt>
              <c:pt idx="685">
                <c:v>18.1645</c:v>
              </c:pt>
              <c:pt idx="686">
                <c:v>18.1645</c:v>
              </c:pt>
              <c:pt idx="687">
                <c:v>18.0366</c:v>
              </c:pt>
              <c:pt idx="688">
                <c:v>18.060300000000002</c:v>
              </c:pt>
              <c:pt idx="689">
                <c:v>18.103000000000002</c:v>
              </c:pt>
              <c:pt idx="690">
                <c:v>17.838799999999999</c:v>
              </c:pt>
              <c:pt idx="691">
                <c:v>17.838799999999999</c:v>
              </c:pt>
              <c:pt idx="692">
                <c:v>17.8429</c:v>
              </c:pt>
              <c:pt idx="693">
                <c:v>17.8721</c:v>
              </c:pt>
              <c:pt idx="694">
                <c:v>17.806799999999999</c:v>
              </c:pt>
              <c:pt idx="695">
                <c:v>17.932099999999998</c:v>
              </c:pt>
              <c:pt idx="696">
                <c:v>17.932099999999998</c:v>
              </c:pt>
              <c:pt idx="697">
                <c:v>17.782699999999998</c:v>
              </c:pt>
              <c:pt idx="698">
                <c:v>17.663699999999999</c:v>
              </c:pt>
              <c:pt idx="699">
                <c:v>17.753599999999999</c:v>
              </c:pt>
              <c:pt idx="700">
                <c:v>17.443000000000001</c:v>
              </c:pt>
              <c:pt idx="701">
                <c:v>17.443000000000001</c:v>
              </c:pt>
              <c:pt idx="702">
                <c:v>17.566299999999998</c:v>
              </c:pt>
              <c:pt idx="703">
                <c:v>17.4633</c:v>
              </c:pt>
              <c:pt idx="704">
                <c:v>17.3734</c:v>
              </c:pt>
              <c:pt idx="705">
                <c:v>17.110199999999999</c:v>
              </c:pt>
              <c:pt idx="706">
                <c:v>17.110199999999999</c:v>
              </c:pt>
              <c:pt idx="707">
                <c:v>16.762499999999999</c:v>
              </c:pt>
              <c:pt idx="708">
                <c:v>16.912600000000001</c:v>
              </c:pt>
              <c:pt idx="709">
                <c:v>17.4177</c:v>
              </c:pt>
              <c:pt idx="710">
                <c:v>17.603899999999999</c:v>
              </c:pt>
              <c:pt idx="711">
                <c:v>17.603899999999999</c:v>
              </c:pt>
              <c:pt idx="712">
                <c:v>17.590499999999999</c:v>
              </c:pt>
              <c:pt idx="713">
                <c:v>17.8203</c:v>
              </c:pt>
              <c:pt idx="714">
                <c:v>15.8576</c:v>
              </c:pt>
              <c:pt idx="715">
                <c:v>15.798400000000001</c:v>
              </c:pt>
              <c:pt idx="716">
                <c:v>15.798400000000001</c:v>
              </c:pt>
              <c:pt idx="717">
                <c:v>15.870900000000001</c:v>
              </c:pt>
              <c:pt idx="718">
                <c:v>15.870900000000001</c:v>
              </c:pt>
              <c:pt idx="719">
                <c:v>15.870900000000001</c:v>
              </c:pt>
              <c:pt idx="720">
                <c:v>15.870900000000001</c:v>
              </c:pt>
              <c:pt idx="721">
                <c:v>15.870900000000001</c:v>
              </c:pt>
              <c:pt idx="722">
                <c:v>15.870900000000001</c:v>
              </c:pt>
              <c:pt idx="723">
                <c:v>15.8819</c:v>
              </c:pt>
              <c:pt idx="724">
                <c:v>16.0444</c:v>
              </c:pt>
              <c:pt idx="725">
                <c:v>16.085000000000001</c:v>
              </c:pt>
              <c:pt idx="726">
                <c:v>16.085000000000001</c:v>
              </c:pt>
              <c:pt idx="727">
                <c:v>16.153600000000001</c:v>
              </c:pt>
              <c:pt idx="728">
                <c:v>16.281300000000002</c:v>
              </c:pt>
              <c:pt idx="729">
                <c:v>16.316600000000001</c:v>
              </c:pt>
              <c:pt idx="730">
                <c:v>16.297699999999999</c:v>
              </c:pt>
              <c:pt idx="731">
                <c:v>16.297699999999999</c:v>
              </c:pt>
              <c:pt idx="732">
                <c:v>16.291699999999999</c:v>
              </c:pt>
              <c:pt idx="733">
                <c:v>16.0702</c:v>
              </c:pt>
              <c:pt idx="734">
                <c:v>16.420200000000001</c:v>
              </c:pt>
              <c:pt idx="735">
                <c:v>16.4468</c:v>
              </c:pt>
              <c:pt idx="736">
                <c:v>16.4468</c:v>
              </c:pt>
              <c:pt idx="737">
                <c:v>16.6235</c:v>
              </c:pt>
              <c:pt idx="738">
                <c:v>16.700500000000002</c:v>
              </c:pt>
              <c:pt idx="739">
                <c:v>16.829899999999999</c:v>
              </c:pt>
              <c:pt idx="740">
                <c:v>16.723400000000002</c:v>
              </c:pt>
              <c:pt idx="741">
                <c:v>16.723400000000002</c:v>
              </c:pt>
              <c:pt idx="742">
                <c:v>16.427900000000001</c:v>
              </c:pt>
              <c:pt idx="743">
                <c:v>16.374600000000001</c:v>
              </c:pt>
              <c:pt idx="744">
                <c:v>16.235199999999999</c:v>
              </c:pt>
              <c:pt idx="745">
                <c:v>16.0062</c:v>
              </c:pt>
              <c:pt idx="746">
                <c:v>16.0062</c:v>
              </c:pt>
              <c:pt idx="747">
                <c:v>16.059999999999999</c:v>
              </c:pt>
              <c:pt idx="748">
                <c:v>16.0855</c:v>
              </c:pt>
              <c:pt idx="749">
                <c:v>16.1568</c:v>
              </c:pt>
              <c:pt idx="750">
                <c:v>16.038399999999999</c:v>
              </c:pt>
              <c:pt idx="751">
                <c:v>16.038399999999999</c:v>
              </c:pt>
              <c:pt idx="752">
                <c:v>15.371</c:v>
              </c:pt>
              <c:pt idx="753">
                <c:v>15.2683</c:v>
              </c:pt>
              <c:pt idx="754">
                <c:v>15.220599999999999</c:v>
              </c:pt>
              <c:pt idx="755">
                <c:v>15.3668</c:v>
              </c:pt>
              <c:pt idx="756">
                <c:v>15.3668</c:v>
              </c:pt>
              <c:pt idx="757">
                <c:v>15.539400000000001</c:v>
              </c:pt>
              <c:pt idx="758">
                <c:v>15.373699999999999</c:v>
              </c:pt>
              <c:pt idx="759">
                <c:v>15.357900000000001</c:v>
              </c:pt>
              <c:pt idx="760">
                <c:v>15.3287</c:v>
              </c:pt>
              <c:pt idx="761">
                <c:v>15.32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0.4582</c:v>
              </c:pt>
              <c:pt idx="1">
                <c:v>10.64</c:v>
              </c:pt>
              <c:pt idx="2">
                <c:v>10.622</c:v>
              </c:pt>
              <c:pt idx="3">
                <c:v>10.605700000000001</c:v>
              </c:pt>
              <c:pt idx="4">
                <c:v>10.6639</c:v>
              </c:pt>
              <c:pt idx="5">
                <c:v>10.613899999999999</c:v>
              </c:pt>
              <c:pt idx="6">
                <c:v>10.680199999999999</c:v>
              </c:pt>
              <c:pt idx="7">
                <c:v>10.616</c:v>
              </c:pt>
              <c:pt idx="8">
                <c:v>10.616</c:v>
              </c:pt>
              <c:pt idx="9">
                <c:v>10.616</c:v>
              </c:pt>
              <c:pt idx="10">
                <c:v>10.616</c:v>
              </c:pt>
              <c:pt idx="11">
                <c:v>10.616</c:v>
              </c:pt>
              <c:pt idx="12">
                <c:v>10.697800000000001</c:v>
              </c:pt>
              <c:pt idx="13">
                <c:v>10.753</c:v>
              </c:pt>
              <c:pt idx="14">
                <c:v>10.7902</c:v>
              </c:pt>
              <c:pt idx="15">
                <c:v>10.825799999999999</c:v>
              </c:pt>
              <c:pt idx="16">
                <c:v>10.792999999999999</c:v>
              </c:pt>
              <c:pt idx="17">
                <c:v>10.7677</c:v>
              </c:pt>
              <c:pt idx="18">
                <c:v>10.732900000000001</c:v>
              </c:pt>
              <c:pt idx="19">
                <c:v>10.7989</c:v>
              </c:pt>
              <c:pt idx="20">
                <c:v>10.8324</c:v>
              </c:pt>
              <c:pt idx="21">
                <c:v>10.918799999999999</c:v>
              </c:pt>
              <c:pt idx="22">
                <c:v>10.9201</c:v>
              </c:pt>
              <c:pt idx="23">
                <c:v>10.9207</c:v>
              </c:pt>
              <c:pt idx="24">
                <c:v>10.837</c:v>
              </c:pt>
              <c:pt idx="25">
                <c:v>10.783200000000001</c:v>
              </c:pt>
              <c:pt idx="26">
                <c:v>10.783200000000001</c:v>
              </c:pt>
              <c:pt idx="27">
                <c:v>11.225</c:v>
              </c:pt>
              <c:pt idx="28">
                <c:v>11.2394</c:v>
              </c:pt>
              <c:pt idx="29">
                <c:v>11.274699999999999</c:v>
              </c:pt>
              <c:pt idx="30">
                <c:v>11.264099999999999</c:v>
              </c:pt>
              <c:pt idx="31">
                <c:v>11.251099999999999</c:v>
              </c:pt>
              <c:pt idx="32">
                <c:v>11.3316</c:v>
              </c:pt>
              <c:pt idx="33">
                <c:v>10.5604</c:v>
              </c:pt>
              <c:pt idx="34">
                <c:v>10.618</c:v>
              </c:pt>
              <c:pt idx="35">
                <c:v>10.497199999999999</c:v>
              </c:pt>
              <c:pt idx="36">
                <c:v>10.5306</c:v>
              </c:pt>
              <c:pt idx="37">
                <c:v>10.563499999999999</c:v>
              </c:pt>
              <c:pt idx="38">
                <c:v>10.565099999999999</c:v>
              </c:pt>
              <c:pt idx="39">
                <c:v>10.5677</c:v>
              </c:pt>
              <c:pt idx="40">
                <c:v>10.5283</c:v>
              </c:pt>
              <c:pt idx="41">
                <c:v>10.5215</c:v>
              </c:pt>
              <c:pt idx="42">
                <c:v>10.1957</c:v>
              </c:pt>
              <c:pt idx="43">
                <c:v>10.136799999999999</c:v>
              </c:pt>
              <c:pt idx="44">
                <c:v>10.0893</c:v>
              </c:pt>
              <c:pt idx="45">
                <c:v>10.064299999999999</c:v>
              </c:pt>
              <c:pt idx="46">
                <c:v>10.106999999999999</c:v>
              </c:pt>
              <c:pt idx="47">
                <c:v>10.0555</c:v>
              </c:pt>
              <c:pt idx="48">
                <c:v>10.0358</c:v>
              </c:pt>
              <c:pt idx="49">
                <c:v>10.0464</c:v>
              </c:pt>
              <c:pt idx="50">
                <c:v>10.1113</c:v>
              </c:pt>
              <c:pt idx="51">
                <c:v>10.079499999999999</c:v>
              </c:pt>
              <c:pt idx="52">
                <c:v>10.0504</c:v>
              </c:pt>
              <c:pt idx="53">
                <c:v>10.042899999999999</c:v>
              </c:pt>
              <c:pt idx="54">
                <c:v>10.0411</c:v>
              </c:pt>
              <c:pt idx="55">
                <c:v>9.9777000000000005</c:v>
              </c:pt>
              <c:pt idx="56">
                <c:v>9.9878</c:v>
              </c:pt>
              <c:pt idx="57">
                <c:v>9.9014000000000006</c:v>
              </c:pt>
              <c:pt idx="58">
                <c:v>9.8076000000000008</c:v>
              </c:pt>
              <c:pt idx="59">
                <c:v>9.7468000000000004</c:v>
              </c:pt>
              <c:pt idx="60">
                <c:v>9.8529</c:v>
              </c:pt>
              <c:pt idx="61">
                <c:v>9.9244000000000003</c:v>
              </c:pt>
              <c:pt idx="62">
                <c:v>9.9724000000000004</c:v>
              </c:pt>
              <c:pt idx="63">
                <c:v>10.0466</c:v>
              </c:pt>
              <c:pt idx="64">
                <c:v>10.0585</c:v>
              </c:pt>
              <c:pt idx="65">
                <c:v>10.089600000000001</c:v>
              </c:pt>
              <c:pt idx="66">
                <c:v>10.181100000000001</c:v>
              </c:pt>
              <c:pt idx="67">
                <c:v>10.1576</c:v>
              </c:pt>
              <c:pt idx="68">
                <c:v>10.1608</c:v>
              </c:pt>
              <c:pt idx="69">
                <c:v>10.261900000000001</c:v>
              </c:pt>
              <c:pt idx="70">
                <c:v>10.4137</c:v>
              </c:pt>
              <c:pt idx="71">
                <c:v>10.3908</c:v>
              </c:pt>
              <c:pt idx="72">
                <c:v>10.4574</c:v>
              </c:pt>
              <c:pt idx="73">
                <c:v>10.384399999999999</c:v>
              </c:pt>
              <c:pt idx="74">
                <c:v>10.3849</c:v>
              </c:pt>
              <c:pt idx="75">
                <c:v>10.428599999999999</c:v>
              </c:pt>
              <c:pt idx="76">
                <c:v>10.428599999999999</c:v>
              </c:pt>
              <c:pt idx="77">
                <c:v>10.5221</c:v>
              </c:pt>
              <c:pt idx="78">
                <c:v>10.5489</c:v>
              </c:pt>
              <c:pt idx="79">
                <c:v>10.4597</c:v>
              </c:pt>
              <c:pt idx="80">
                <c:v>10.3347</c:v>
              </c:pt>
              <c:pt idx="81">
                <c:v>10.338699999999999</c:v>
              </c:pt>
              <c:pt idx="82">
                <c:v>10.052199999999999</c:v>
              </c:pt>
              <c:pt idx="83">
                <c:v>10.0482</c:v>
              </c:pt>
              <c:pt idx="84">
                <c:v>10.1394</c:v>
              </c:pt>
              <c:pt idx="85">
                <c:v>10.0242</c:v>
              </c:pt>
              <c:pt idx="86">
                <c:v>9.8071000000000002</c:v>
              </c:pt>
              <c:pt idx="87">
                <c:v>9.7422000000000004</c:v>
              </c:pt>
              <c:pt idx="88">
                <c:v>9.8783999999999992</c:v>
              </c:pt>
              <c:pt idx="89">
                <c:v>9.7507999999999999</c:v>
              </c:pt>
              <c:pt idx="90">
                <c:v>9.5982000000000003</c:v>
              </c:pt>
              <c:pt idx="91">
                <c:v>9.3307000000000002</c:v>
              </c:pt>
              <c:pt idx="92">
                <c:v>9.2225000000000001</c:v>
              </c:pt>
              <c:pt idx="93">
                <c:v>9.2103999999999999</c:v>
              </c:pt>
              <c:pt idx="94">
                <c:v>9.3773999999999997</c:v>
              </c:pt>
              <c:pt idx="95">
                <c:v>9.1656999999999993</c:v>
              </c:pt>
              <c:pt idx="96">
                <c:v>9.1077999999999992</c:v>
              </c:pt>
              <c:pt idx="97">
                <c:v>9.2728000000000002</c:v>
              </c:pt>
              <c:pt idx="98">
                <c:v>8.718</c:v>
              </c:pt>
              <c:pt idx="99">
                <c:v>8.8795000000000002</c:v>
              </c:pt>
              <c:pt idx="100">
                <c:v>8.9923000000000002</c:v>
              </c:pt>
              <c:pt idx="101">
                <c:v>9.0654000000000003</c:v>
              </c:pt>
              <c:pt idx="102">
                <c:v>9.173</c:v>
              </c:pt>
              <c:pt idx="103">
                <c:v>9.1758000000000006</c:v>
              </c:pt>
              <c:pt idx="104">
                <c:v>9.1438000000000006</c:v>
              </c:pt>
              <c:pt idx="105">
                <c:v>8.8449000000000009</c:v>
              </c:pt>
              <c:pt idx="106">
                <c:v>8.8889999999999993</c:v>
              </c:pt>
              <c:pt idx="107">
                <c:v>8.8644999999999996</c:v>
              </c:pt>
              <c:pt idx="108">
                <c:v>8.8478999999999992</c:v>
              </c:pt>
              <c:pt idx="109">
                <c:v>8.9411000000000005</c:v>
              </c:pt>
              <c:pt idx="110">
                <c:v>9.0001999999999995</c:v>
              </c:pt>
              <c:pt idx="111">
                <c:v>8.9968000000000004</c:v>
              </c:pt>
              <c:pt idx="112">
                <c:v>9.0169999999999995</c:v>
              </c:pt>
              <c:pt idx="113">
                <c:v>8.9291</c:v>
              </c:pt>
              <c:pt idx="114">
                <c:v>8.9001999999999999</c:v>
              </c:pt>
              <c:pt idx="115">
                <c:v>8.9023000000000003</c:v>
              </c:pt>
              <c:pt idx="116">
                <c:v>8.9308999999999994</c:v>
              </c:pt>
              <c:pt idx="117">
                <c:v>8.8422999999999998</c:v>
              </c:pt>
              <c:pt idx="118">
                <c:v>8.9301999999999992</c:v>
              </c:pt>
              <c:pt idx="119">
                <c:v>8.9544999999999995</c:v>
              </c:pt>
              <c:pt idx="120">
                <c:v>8.9977</c:v>
              </c:pt>
              <c:pt idx="121">
                <c:v>8.9787999999999997</c:v>
              </c:pt>
              <c:pt idx="122">
                <c:v>8.9787999999999997</c:v>
              </c:pt>
              <c:pt idx="123">
                <c:v>8.9716000000000005</c:v>
              </c:pt>
              <c:pt idx="124">
                <c:v>8.9126999999999992</c:v>
              </c:pt>
              <c:pt idx="125">
                <c:v>8.8728999999999996</c:v>
              </c:pt>
              <c:pt idx="126">
                <c:v>8.7365999999999993</c:v>
              </c:pt>
              <c:pt idx="127">
                <c:v>8.7211999999999996</c:v>
              </c:pt>
              <c:pt idx="128">
                <c:v>8.7087000000000003</c:v>
              </c:pt>
              <c:pt idx="129">
                <c:v>8.7027000000000001</c:v>
              </c:pt>
              <c:pt idx="130">
                <c:v>8.7951999999999995</c:v>
              </c:pt>
              <c:pt idx="131">
                <c:v>8.8491</c:v>
              </c:pt>
              <c:pt idx="132">
                <c:v>8.8004999999999995</c:v>
              </c:pt>
              <c:pt idx="133">
                <c:v>8.8436000000000003</c:v>
              </c:pt>
              <c:pt idx="134">
                <c:v>8.8643000000000001</c:v>
              </c:pt>
              <c:pt idx="135">
                <c:v>8.8674999999999997</c:v>
              </c:pt>
              <c:pt idx="136">
                <c:v>8.9298000000000002</c:v>
              </c:pt>
              <c:pt idx="137">
                <c:v>8.8945000000000007</c:v>
              </c:pt>
              <c:pt idx="138">
                <c:v>8.9550000000000001</c:v>
              </c:pt>
              <c:pt idx="139">
                <c:v>9.0066000000000006</c:v>
              </c:pt>
              <c:pt idx="140">
                <c:v>9.0678999999999998</c:v>
              </c:pt>
              <c:pt idx="141">
                <c:v>9.0785999999999998</c:v>
              </c:pt>
              <c:pt idx="142">
                <c:v>9.0785999999999998</c:v>
              </c:pt>
              <c:pt idx="143">
                <c:v>9.1118000000000006</c:v>
              </c:pt>
              <c:pt idx="144">
                <c:v>9.0295000000000005</c:v>
              </c:pt>
              <c:pt idx="145">
                <c:v>8.9929000000000006</c:v>
              </c:pt>
              <c:pt idx="146">
                <c:v>9.0084</c:v>
              </c:pt>
              <c:pt idx="147">
                <c:v>9.1319999999999997</c:v>
              </c:pt>
              <c:pt idx="148">
                <c:v>9.2462999999999997</c:v>
              </c:pt>
              <c:pt idx="149">
                <c:v>9.2649000000000008</c:v>
              </c:pt>
              <c:pt idx="150">
                <c:v>9.3183000000000007</c:v>
              </c:pt>
              <c:pt idx="151">
                <c:v>9.2837999999999994</c:v>
              </c:pt>
              <c:pt idx="152">
                <c:v>9.2607999999999997</c:v>
              </c:pt>
              <c:pt idx="153">
                <c:v>9.1730999999999998</c:v>
              </c:pt>
              <c:pt idx="154">
                <c:v>9.1590000000000007</c:v>
              </c:pt>
              <c:pt idx="155">
                <c:v>9.0997000000000003</c:v>
              </c:pt>
              <c:pt idx="156">
                <c:v>9.2051999999999996</c:v>
              </c:pt>
              <c:pt idx="157">
                <c:v>9.2077000000000009</c:v>
              </c:pt>
              <c:pt idx="158">
                <c:v>9.2135999999999996</c:v>
              </c:pt>
              <c:pt idx="159">
                <c:v>9.3278999999999996</c:v>
              </c:pt>
              <c:pt idx="160">
                <c:v>9.2821999999999996</c:v>
              </c:pt>
              <c:pt idx="161">
                <c:v>9.1617999999999995</c:v>
              </c:pt>
              <c:pt idx="162">
                <c:v>9.1370000000000005</c:v>
              </c:pt>
              <c:pt idx="163">
                <c:v>9.0764999999999993</c:v>
              </c:pt>
              <c:pt idx="164">
                <c:v>9.0526999999999997</c:v>
              </c:pt>
              <c:pt idx="165">
                <c:v>9.0155999999999992</c:v>
              </c:pt>
              <c:pt idx="166">
                <c:v>8.9880999999999993</c:v>
              </c:pt>
              <c:pt idx="167">
                <c:v>8.9537999999999993</c:v>
              </c:pt>
              <c:pt idx="168">
                <c:v>8.8356999999999992</c:v>
              </c:pt>
              <c:pt idx="169">
                <c:v>8.8343000000000007</c:v>
              </c:pt>
              <c:pt idx="170">
                <c:v>8.8301999999999996</c:v>
              </c:pt>
              <c:pt idx="171">
                <c:v>8.2027999999999999</c:v>
              </c:pt>
              <c:pt idx="172">
                <c:v>8.2499000000000002</c:v>
              </c:pt>
              <c:pt idx="173">
                <c:v>8.2767999999999997</c:v>
              </c:pt>
              <c:pt idx="174">
                <c:v>8.4154</c:v>
              </c:pt>
              <c:pt idx="175">
                <c:v>8.4573999999999998</c:v>
              </c:pt>
              <c:pt idx="176">
                <c:v>8.5221999999999998</c:v>
              </c:pt>
              <c:pt idx="177">
                <c:v>8.5398999999999994</c:v>
              </c:pt>
              <c:pt idx="178">
                <c:v>8.5273000000000003</c:v>
              </c:pt>
              <c:pt idx="179">
                <c:v>8.4718</c:v>
              </c:pt>
              <c:pt idx="180">
                <c:v>8.3163999999999998</c:v>
              </c:pt>
              <c:pt idx="181">
                <c:v>8.2608999999999995</c:v>
              </c:pt>
              <c:pt idx="182">
                <c:v>8.2606999999999999</c:v>
              </c:pt>
              <c:pt idx="183">
                <c:v>8.3689999999999998</c:v>
              </c:pt>
              <c:pt idx="184">
                <c:v>8.3467000000000002</c:v>
              </c:pt>
              <c:pt idx="185">
                <c:v>8.3046000000000006</c:v>
              </c:pt>
              <c:pt idx="186">
                <c:v>8.3206000000000007</c:v>
              </c:pt>
              <c:pt idx="187">
                <c:v>8.3417999999999992</c:v>
              </c:pt>
              <c:pt idx="188">
                <c:v>8.1841000000000008</c:v>
              </c:pt>
              <c:pt idx="189">
                <c:v>8.1585999999999999</c:v>
              </c:pt>
              <c:pt idx="190">
                <c:v>8.1412999999999993</c:v>
              </c:pt>
              <c:pt idx="191">
                <c:v>8.1529000000000007</c:v>
              </c:pt>
              <c:pt idx="192">
                <c:v>8.1479999999999997</c:v>
              </c:pt>
              <c:pt idx="193">
                <c:v>8.1537000000000006</c:v>
              </c:pt>
              <c:pt idx="194">
                <c:v>8.1765000000000008</c:v>
              </c:pt>
              <c:pt idx="195">
                <c:v>8.2204999999999995</c:v>
              </c:pt>
              <c:pt idx="196">
                <c:v>8.1730999999999998</c:v>
              </c:pt>
              <c:pt idx="197">
                <c:v>8.2303999999999995</c:v>
              </c:pt>
              <c:pt idx="198">
                <c:v>8.2410999999999994</c:v>
              </c:pt>
              <c:pt idx="199">
                <c:v>8.2783999999999995</c:v>
              </c:pt>
              <c:pt idx="200">
                <c:v>8.2932000000000006</c:v>
              </c:pt>
              <c:pt idx="201">
                <c:v>8.3336000000000006</c:v>
              </c:pt>
              <c:pt idx="202">
                <c:v>8.3480000000000008</c:v>
              </c:pt>
              <c:pt idx="203">
                <c:v>8.2987000000000002</c:v>
              </c:pt>
              <c:pt idx="204">
                <c:v>8.2021999999999995</c:v>
              </c:pt>
              <c:pt idx="205">
                <c:v>8.1814999999999998</c:v>
              </c:pt>
              <c:pt idx="206">
                <c:v>8.1837999999999997</c:v>
              </c:pt>
              <c:pt idx="207">
                <c:v>8.2286999999999999</c:v>
              </c:pt>
              <c:pt idx="208">
                <c:v>8.2858000000000001</c:v>
              </c:pt>
              <c:pt idx="209">
                <c:v>8.2097999999999995</c:v>
              </c:pt>
              <c:pt idx="210">
                <c:v>8.2416</c:v>
              </c:pt>
              <c:pt idx="211">
                <c:v>8.2676999999999996</c:v>
              </c:pt>
              <c:pt idx="212">
                <c:v>8.2676999999999996</c:v>
              </c:pt>
              <c:pt idx="213">
                <c:v>8.2676999999999996</c:v>
              </c:pt>
              <c:pt idx="214">
                <c:v>8.2676999999999996</c:v>
              </c:pt>
              <c:pt idx="215">
                <c:v>8.2676999999999996</c:v>
              </c:pt>
              <c:pt idx="216">
                <c:v>8.2676999999999996</c:v>
              </c:pt>
              <c:pt idx="217">
                <c:v>8.2437000000000005</c:v>
              </c:pt>
              <c:pt idx="218">
                <c:v>8.1191999999999993</c:v>
              </c:pt>
              <c:pt idx="219">
                <c:v>8.0862999999999996</c:v>
              </c:pt>
              <c:pt idx="220">
                <c:v>8.1205999999999996</c:v>
              </c:pt>
              <c:pt idx="221">
                <c:v>7.9991000000000003</c:v>
              </c:pt>
              <c:pt idx="222">
                <c:v>7.9203000000000001</c:v>
              </c:pt>
              <c:pt idx="223">
                <c:v>7.8586</c:v>
              </c:pt>
              <c:pt idx="224">
                <c:v>7.8452999999999999</c:v>
              </c:pt>
              <c:pt idx="225">
                <c:v>7.8437999999999999</c:v>
              </c:pt>
              <c:pt idx="226">
                <c:v>7.8657000000000004</c:v>
              </c:pt>
              <c:pt idx="227">
                <c:v>7.9044999999999996</c:v>
              </c:pt>
              <c:pt idx="228">
                <c:v>7.9284999999999997</c:v>
              </c:pt>
              <c:pt idx="229">
                <c:v>7.7907000000000002</c:v>
              </c:pt>
              <c:pt idx="230">
                <c:v>7.7953000000000001</c:v>
              </c:pt>
              <c:pt idx="231">
                <c:v>7.5290999999999997</c:v>
              </c:pt>
              <c:pt idx="232">
                <c:v>7.5796999999999999</c:v>
              </c:pt>
              <c:pt idx="233">
                <c:v>7.6071999999999997</c:v>
              </c:pt>
              <c:pt idx="234">
                <c:v>7.7382</c:v>
              </c:pt>
              <c:pt idx="235">
                <c:v>7.6787999999999998</c:v>
              </c:pt>
              <c:pt idx="236">
                <c:v>7.6471999999999998</c:v>
              </c:pt>
              <c:pt idx="237">
                <c:v>7.6550000000000002</c:v>
              </c:pt>
              <c:pt idx="238">
                <c:v>7.5995999999999997</c:v>
              </c:pt>
              <c:pt idx="239">
                <c:v>7.5361000000000002</c:v>
              </c:pt>
              <c:pt idx="240">
                <c:v>7.5265000000000004</c:v>
              </c:pt>
              <c:pt idx="241">
                <c:v>7.4880000000000004</c:v>
              </c:pt>
              <c:pt idx="242">
                <c:v>7.5380000000000003</c:v>
              </c:pt>
              <c:pt idx="243">
                <c:v>7.5625</c:v>
              </c:pt>
              <c:pt idx="244">
                <c:v>7.53</c:v>
              </c:pt>
              <c:pt idx="245">
                <c:v>7.4062999999999999</c:v>
              </c:pt>
              <c:pt idx="246">
                <c:v>7.3047000000000004</c:v>
              </c:pt>
              <c:pt idx="247">
                <c:v>7.3079999999999998</c:v>
              </c:pt>
              <c:pt idx="248">
                <c:v>7.1875</c:v>
              </c:pt>
              <c:pt idx="249">
                <c:v>7.1040999999999999</c:v>
              </c:pt>
              <c:pt idx="250">
                <c:v>7.2110000000000003</c:v>
              </c:pt>
              <c:pt idx="251">
                <c:v>7.2426000000000004</c:v>
              </c:pt>
              <c:pt idx="252">
                <c:v>7.2436999999999996</c:v>
              </c:pt>
              <c:pt idx="253">
                <c:v>7.2522000000000002</c:v>
              </c:pt>
              <c:pt idx="254">
                <c:v>7.2180999999999997</c:v>
              </c:pt>
              <c:pt idx="255">
                <c:v>7.2206000000000001</c:v>
              </c:pt>
              <c:pt idx="256">
                <c:v>7.2373000000000003</c:v>
              </c:pt>
              <c:pt idx="257">
                <c:v>7.3132999999999999</c:v>
              </c:pt>
              <c:pt idx="258">
                <c:v>7.3197999999999999</c:v>
              </c:pt>
              <c:pt idx="259">
                <c:v>7.2885999999999997</c:v>
              </c:pt>
              <c:pt idx="260">
                <c:v>7.2874999999999996</c:v>
              </c:pt>
              <c:pt idx="261">
                <c:v>7.3174999999999999</c:v>
              </c:pt>
              <c:pt idx="262">
                <c:v>7.3174999999999999</c:v>
              </c:pt>
              <c:pt idx="263">
                <c:v>7.3174999999999999</c:v>
              </c:pt>
              <c:pt idx="264">
                <c:v>7.3555000000000001</c:v>
              </c:pt>
              <c:pt idx="265">
                <c:v>7.4416000000000002</c:v>
              </c:pt>
              <c:pt idx="266">
                <c:v>7.3936999999999999</c:v>
              </c:pt>
              <c:pt idx="267">
                <c:v>7.4210000000000003</c:v>
              </c:pt>
              <c:pt idx="268">
                <c:v>7.4602000000000004</c:v>
              </c:pt>
              <c:pt idx="269">
                <c:v>7.4550999999999998</c:v>
              </c:pt>
              <c:pt idx="270">
                <c:v>7.5247000000000002</c:v>
              </c:pt>
              <c:pt idx="271">
                <c:v>7.6127000000000002</c:v>
              </c:pt>
              <c:pt idx="272">
                <c:v>7.6349999999999998</c:v>
              </c:pt>
              <c:pt idx="273">
                <c:v>7.6201999999999996</c:v>
              </c:pt>
              <c:pt idx="274">
                <c:v>7.6181999999999999</c:v>
              </c:pt>
              <c:pt idx="275">
                <c:v>7.5772000000000004</c:v>
              </c:pt>
              <c:pt idx="276">
                <c:v>7.5824999999999996</c:v>
              </c:pt>
              <c:pt idx="277">
                <c:v>7.6074000000000002</c:v>
              </c:pt>
              <c:pt idx="278">
                <c:v>7.6356999999999999</c:v>
              </c:pt>
              <c:pt idx="279">
                <c:v>7.6314000000000002</c:v>
              </c:pt>
              <c:pt idx="280">
                <c:v>7.6646999999999998</c:v>
              </c:pt>
              <c:pt idx="281">
                <c:v>7.6673999999999998</c:v>
              </c:pt>
              <c:pt idx="282">
                <c:v>7.7061000000000002</c:v>
              </c:pt>
              <c:pt idx="283">
                <c:v>7.7412999999999998</c:v>
              </c:pt>
              <c:pt idx="284">
                <c:v>7.7896000000000001</c:v>
              </c:pt>
              <c:pt idx="285">
                <c:v>7.8715000000000002</c:v>
              </c:pt>
              <c:pt idx="286">
                <c:v>7.8834999999999997</c:v>
              </c:pt>
              <c:pt idx="287">
                <c:v>7.9080000000000004</c:v>
              </c:pt>
              <c:pt idx="288">
                <c:v>7.9691999999999998</c:v>
              </c:pt>
              <c:pt idx="289">
                <c:v>7.99</c:v>
              </c:pt>
              <c:pt idx="290">
                <c:v>8.0060000000000002</c:v>
              </c:pt>
              <c:pt idx="291">
                <c:v>8.0908999999999995</c:v>
              </c:pt>
              <c:pt idx="292">
                <c:v>8.2748000000000008</c:v>
              </c:pt>
              <c:pt idx="293">
                <c:v>8.2542000000000009</c:v>
              </c:pt>
              <c:pt idx="294">
                <c:v>7.3670999999999998</c:v>
              </c:pt>
              <c:pt idx="295">
                <c:v>7.4025999999999996</c:v>
              </c:pt>
              <c:pt idx="296">
                <c:v>7.3212000000000002</c:v>
              </c:pt>
              <c:pt idx="297">
                <c:v>6.9192999999999998</c:v>
              </c:pt>
              <c:pt idx="298">
                <c:v>7.1060999999999996</c:v>
              </c:pt>
              <c:pt idx="299">
                <c:v>7.2480000000000002</c:v>
              </c:pt>
              <c:pt idx="300">
                <c:v>7.3883000000000001</c:v>
              </c:pt>
              <c:pt idx="301">
                <c:v>7.3635999999999999</c:v>
              </c:pt>
              <c:pt idx="302">
                <c:v>7.3825000000000003</c:v>
              </c:pt>
              <c:pt idx="303">
                <c:v>7.3800999999999997</c:v>
              </c:pt>
              <c:pt idx="304">
                <c:v>7.3949999999999996</c:v>
              </c:pt>
              <c:pt idx="305">
                <c:v>7.4367999999999999</c:v>
              </c:pt>
              <c:pt idx="306">
                <c:v>7.4294000000000002</c:v>
              </c:pt>
              <c:pt idx="307">
                <c:v>7.42</c:v>
              </c:pt>
              <c:pt idx="308">
                <c:v>7.4374000000000002</c:v>
              </c:pt>
              <c:pt idx="309">
                <c:v>7.4802999999999997</c:v>
              </c:pt>
              <c:pt idx="310">
                <c:v>7.5332999999999997</c:v>
              </c:pt>
              <c:pt idx="311">
                <c:v>7.5053000000000001</c:v>
              </c:pt>
              <c:pt idx="312">
                <c:v>7.5384000000000002</c:v>
              </c:pt>
              <c:pt idx="313">
                <c:v>7.5549999999999997</c:v>
              </c:pt>
              <c:pt idx="314">
                <c:v>7.4703999999999997</c:v>
              </c:pt>
              <c:pt idx="315">
                <c:v>7.4974999999999996</c:v>
              </c:pt>
              <c:pt idx="316">
                <c:v>7.6070000000000002</c:v>
              </c:pt>
              <c:pt idx="317">
                <c:v>7.6748000000000003</c:v>
              </c:pt>
              <c:pt idx="318">
                <c:v>7.7237</c:v>
              </c:pt>
              <c:pt idx="319">
                <c:v>7.7011000000000003</c:v>
              </c:pt>
              <c:pt idx="320">
                <c:v>7.7512999999999996</c:v>
              </c:pt>
              <c:pt idx="321">
                <c:v>7.7079000000000004</c:v>
              </c:pt>
              <c:pt idx="322">
                <c:v>7.5845000000000002</c:v>
              </c:pt>
              <c:pt idx="323">
                <c:v>7.6962999999999999</c:v>
              </c:pt>
              <c:pt idx="324">
                <c:v>7.5439999999999996</c:v>
              </c:pt>
              <c:pt idx="325">
                <c:v>7.5648</c:v>
              </c:pt>
              <c:pt idx="326">
                <c:v>7.6379000000000001</c:v>
              </c:pt>
              <c:pt idx="327">
                <c:v>7.6504000000000003</c:v>
              </c:pt>
              <c:pt idx="328">
                <c:v>7.7069999999999999</c:v>
              </c:pt>
              <c:pt idx="329">
                <c:v>7.7022000000000004</c:v>
              </c:pt>
              <c:pt idx="330">
                <c:v>7.8022</c:v>
              </c:pt>
              <c:pt idx="331">
                <c:v>7.8213999999999997</c:v>
              </c:pt>
              <c:pt idx="332">
                <c:v>7.7808999999999999</c:v>
              </c:pt>
              <c:pt idx="333">
                <c:v>7.8219000000000003</c:v>
              </c:pt>
              <c:pt idx="334">
                <c:v>7.8992000000000004</c:v>
              </c:pt>
              <c:pt idx="335">
                <c:v>7.9005000000000001</c:v>
              </c:pt>
              <c:pt idx="336">
                <c:v>7.8337000000000003</c:v>
              </c:pt>
              <c:pt idx="337">
                <c:v>7.7590000000000003</c:v>
              </c:pt>
              <c:pt idx="338">
                <c:v>7.7519</c:v>
              </c:pt>
              <c:pt idx="339">
                <c:v>7.6181000000000001</c:v>
              </c:pt>
              <c:pt idx="340">
                <c:v>7.4648000000000003</c:v>
              </c:pt>
              <c:pt idx="341">
                <c:v>7.3954000000000004</c:v>
              </c:pt>
              <c:pt idx="342">
                <c:v>7.4207000000000001</c:v>
              </c:pt>
              <c:pt idx="343">
                <c:v>7.6002999999999998</c:v>
              </c:pt>
              <c:pt idx="344">
                <c:v>7.5637999999999996</c:v>
              </c:pt>
              <c:pt idx="345">
                <c:v>7.5488</c:v>
              </c:pt>
              <c:pt idx="346">
                <c:v>7.5262000000000002</c:v>
              </c:pt>
              <c:pt idx="347">
                <c:v>7.5511999999999997</c:v>
              </c:pt>
              <c:pt idx="348">
                <c:v>7.5918000000000001</c:v>
              </c:pt>
              <c:pt idx="349">
                <c:v>7.6471</c:v>
              </c:pt>
              <c:pt idx="350">
                <c:v>7.5449000000000002</c:v>
              </c:pt>
              <c:pt idx="351">
                <c:v>7.5467000000000004</c:v>
              </c:pt>
              <c:pt idx="352">
                <c:v>7.5487000000000002</c:v>
              </c:pt>
              <c:pt idx="353">
                <c:v>7.5411000000000001</c:v>
              </c:pt>
              <c:pt idx="354">
                <c:v>7.4287999999999998</c:v>
              </c:pt>
              <c:pt idx="355">
                <c:v>7.4409000000000001</c:v>
              </c:pt>
              <c:pt idx="356">
                <c:v>7.4688999999999997</c:v>
              </c:pt>
              <c:pt idx="357">
                <c:v>7.6548999999999996</c:v>
              </c:pt>
              <c:pt idx="358">
                <c:v>7.6684999999999999</c:v>
              </c:pt>
              <c:pt idx="359">
                <c:v>7.5578000000000003</c:v>
              </c:pt>
              <c:pt idx="360">
                <c:v>7.4987000000000004</c:v>
              </c:pt>
              <c:pt idx="361">
                <c:v>7.5914999999999999</c:v>
              </c:pt>
              <c:pt idx="362">
                <c:v>7.5178000000000003</c:v>
              </c:pt>
              <c:pt idx="363">
                <c:v>7.5579000000000001</c:v>
              </c:pt>
              <c:pt idx="364">
                <c:v>7.5808999999999997</c:v>
              </c:pt>
              <c:pt idx="365">
                <c:v>7.5690999999999997</c:v>
              </c:pt>
              <c:pt idx="366">
                <c:v>7.5971000000000002</c:v>
              </c:pt>
              <c:pt idx="367">
                <c:v>7.5233999999999996</c:v>
              </c:pt>
              <c:pt idx="368">
                <c:v>7.5570000000000004</c:v>
              </c:pt>
              <c:pt idx="369">
                <c:v>7.5838000000000001</c:v>
              </c:pt>
              <c:pt idx="370">
                <c:v>7.5519999999999996</c:v>
              </c:pt>
              <c:pt idx="371">
                <c:v>7.5290999999999997</c:v>
              </c:pt>
              <c:pt idx="372">
                <c:v>7.5952000000000002</c:v>
              </c:pt>
              <c:pt idx="373">
                <c:v>7.6397000000000004</c:v>
              </c:pt>
              <c:pt idx="374">
                <c:v>7.6844999999999999</c:v>
              </c:pt>
              <c:pt idx="375">
                <c:v>7.5244</c:v>
              </c:pt>
              <c:pt idx="376">
                <c:v>7.4568000000000003</c:v>
              </c:pt>
              <c:pt idx="377">
                <c:v>7.5305</c:v>
              </c:pt>
              <c:pt idx="378">
                <c:v>7.6666999999999996</c:v>
              </c:pt>
              <c:pt idx="379">
                <c:v>7.6005000000000003</c:v>
              </c:pt>
              <c:pt idx="380">
                <c:v>7.5532000000000004</c:v>
              </c:pt>
              <c:pt idx="381">
                <c:v>7.5083000000000002</c:v>
              </c:pt>
              <c:pt idx="382">
                <c:v>7.5083000000000002</c:v>
              </c:pt>
              <c:pt idx="383">
                <c:v>7.5083000000000002</c:v>
              </c:pt>
              <c:pt idx="384">
                <c:v>7.5452000000000004</c:v>
              </c:pt>
              <c:pt idx="385">
                <c:v>7.5602999999999998</c:v>
              </c:pt>
              <c:pt idx="386">
                <c:v>7.5698999999999996</c:v>
              </c:pt>
              <c:pt idx="387">
                <c:v>7.5198999999999998</c:v>
              </c:pt>
              <c:pt idx="388">
                <c:v>7.4781000000000004</c:v>
              </c:pt>
              <c:pt idx="389">
                <c:v>7.5141999999999998</c:v>
              </c:pt>
              <c:pt idx="390">
                <c:v>7.5420999999999996</c:v>
              </c:pt>
              <c:pt idx="391">
                <c:v>7.5495999999999999</c:v>
              </c:pt>
              <c:pt idx="392">
                <c:v>7.8776999999999999</c:v>
              </c:pt>
              <c:pt idx="393">
                <c:v>8.0594000000000001</c:v>
              </c:pt>
              <c:pt idx="394">
                <c:v>7.9934000000000003</c:v>
              </c:pt>
              <c:pt idx="395">
                <c:v>8.0246999999999993</c:v>
              </c:pt>
              <c:pt idx="396">
                <c:v>8.0373999999999999</c:v>
              </c:pt>
              <c:pt idx="397">
                <c:v>8.0984999999999996</c:v>
              </c:pt>
              <c:pt idx="398">
                <c:v>8.1402000000000001</c:v>
              </c:pt>
              <c:pt idx="399">
                <c:v>8.1890000000000001</c:v>
              </c:pt>
              <c:pt idx="400">
                <c:v>8.1959</c:v>
              </c:pt>
              <c:pt idx="401">
                <c:v>8.1476000000000006</c:v>
              </c:pt>
              <c:pt idx="402">
                <c:v>8.1685999999999996</c:v>
              </c:pt>
              <c:pt idx="403">
                <c:v>8.1931999999999992</c:v>
              </c:pt>
              <c:pt idx="404">
                <c:v>8.1931999999999992</c:v>
              </c:pt>
              <c:pt idx="405">
                <c:v>8.0919000000000008</c:v>
              </c:pt>
              <c:pt idx="406">
                <c:v>8.0465999999999998</c:v>
              </c:pt>
              <c:pt idx="407">
                <c:v>8.1976999999999993</c:v>
              </c:pt>
              <c:pt idx="408">
                <c:v>8.2859999999999996</c:v>
              </c:pt>
              <c:pt idx="409">
                <c:v>8.3300999999999998</c:v>
              </c:pt>
              <c:pt idx="410">
                <c:v>8.3158999999999992</c:v>
              </c:pt>
              <c:pt idx="411">
                <c:v>8.3779000000000003</c:v>
              </c:pt>
              <c:pt idx="412">
                <c:v>8.3109999999999999</c:v>
              </c:pt>
              <c:pt idx="413">
                <c:v>8.3350000000000009</c:v>
              </c:pt>
              <c:pt idx="414">
                <c:v>8.3733000000000004</c:v>
              </c:pt>
              <c:pt idx="415">
                <c:v>8.3809000000000005</c:v>
              </c:pt>
              <c:pt idx="416">
                <c:v>8.3725000000000005</c:v>
              </c:pt>
              <c:pt idx="417">
                <c:v>8.3863000000000003</c:v>
              </c:pt>
              <c:pt idx="418">
                <c:v>8.4331999999999994</c:v>
              </c:pt>
              <c:pt idx="419">
                <c:v>8.4914000000000005</c:v>
              </c:pt>
              <c:pt idx="420">
                <c:v>8.5677000000000003</c:v>
              </c:pt>
              <c:pt idx="421">
                <c:v>8.5602999999999998</c:v>
              </c:pt>
              <c:pt idx="422">
                <c:v>8.5191999999999997</c:v>
              </c:pt>
              <c:pt idx="423">
                <c:v>8.5282</c:v>
              </c:pt>
              <c:pt idx="424">
                <c:v>8.5218000000000007</c:v>
              </c:pt>
              <c:pt idx="425">
                <c:v>8.5989000000000004</c:v>
              </c:pt>
              <c:pt idx="426">
                <c:v>8.6021999999999998</c:v>
              </c:pt>
              <c:pt idx="427">
                <c:v>8.6184999999999992</c:v>
              </c:pt>
              <c:pt idx="428">
                <c:v>8.6379000000000001</c:v>
              </c:pt>
              <c:pt idx="429">
                <c:v>8.6133000000000006</c:v>
              </c:pt>
              <c:pt idx="430">
                <c:v>8.6190999999999995</c:v>
              </c:pt>
              <c:pt idx="431">
                <c:v>8.6697000000000006</c:v>
              </c:pt>
              <c:pt idx="432">
                <c:v>8.7727000000000004</c:v>
              </c:pt>
              <c:pt idx="433">
                <c:v>8.8869000000000007</c:v>
              </c:pt>
              <c:pt idx="434">
                <c:v>8.8688000000000002</c:v>
              </c:pt>
              <c:pt idx="435">
                <c:v>9.2207000000000008</c:v>
              </c:pt>
              <c:pt idx="436">
                <c:v>9.1791</c:v>
              </c:pt>
              <c:pt idx="437">
                <c:v>9.1030999999999995</c:v>
              </c:pt>
              <c:pt idx="438">
                <c:v>9.2079000000000004</c:v>
              </c:pt>
              <c:pt idx="439">
                <c:v>9.1823999999999995</c:v>
              </c:pt>
              <c:pt idx="440">
                <c:v>9.2033000000000005</c:v>
              </c:pt>
              <c:pt idx="441">
                <c:v>9.1937999999999995</c:v>
              </c:pt>
              <c:pt idx="442">
                <c:v>9.1386000000000003</c:v>
              </c:pt>
              <c:pt idx="443">
                <c:v>8.6454000000000004</c:v>
              </c:pt>
              <c:pt idx="444">
                <c:v>8.8065999999999995</c:v>
              </c:pt>
              <c:pt idx="445">
                <c:v>8.7883999999999993</c:v>
              </c:pt>
              <c:pt idx="446">
                <c:v>8.6637000000000004</c:v>
              </c:pt>
              <c:pt idx="447">
                <c:v>8.6860999999999997</c:v>
              </c:pt>
              <c:pt idx="448">
                <c:v>8.7710000000000008</c:v>
              </c:pt>
              <c:pt idx="449">
                <c:v>8.6867000000000001</c:v>
              </c:pt>
              <c:pt idx="450">
                <c:v>8.6308000000000007</c:v>
              </c:pt>
              <c:pt idx="451">
                <c:v>8.5248000000000008</c:v>
              </c:pt>
              <c:pt idx="452">
                <c:v>8.3976000000000006</c:v>
              </c:pt>
              <c:pt idx="453">
                <c:v>8.3691999999999993</c:v>
              </c:pt>
              <c:pt idx="454">
                <c:v>8.4008000000000003</c:v>
              </c:pt>
              <c:pt idx="455">
                <c:v>8.4479000000000006</c:v>
              </c:pt>
              <c:pt idx="456">
                <c:v>8.4199000000000002</c:v>
              </c:pt>
              <c:pt idx="457">
                <c:v>8.5092999999999996</c:v>
              </c:pt>
              <c:pt idx="458">
                <c:v>8.4793000000000003</c:v>
              </c:pt>
              <c:pt idx="459">
                <c:v>8.4298000000000002</c:v>
              </c:pt>
              <c:pt idx="460">
                <c:v>8.3251000000000008</c:v>
              </c:pt>
              <c:pt idx="461">
                <c:v>8.3770000000000007</c:v>
              </c:pt>
              <c:pt idx="462">
                <c:v>8.3808000000000007</c:v>
              </c:pt>
              <c:pt idx="463">
                <c:v>8.3277999999999999</c:v>
              </c:pt>
              <c:pt idx="464">
                <c:v>8.3857999999999997</c:v>
              </c:pt>
              <c:pt idx="465">
                <c:v>8.4190000000000005</c:v>
              </c:pt>
              <c:pt idx="466">
                <c:v>8.3294999999999995</c:v>
              </c:pt>
              <c:pt idx="467">
                <c:v>8.3294999999999995</c:v>
              </c:pt>
              <c:pt idx="468">
                <c:v>8.3294999999999995</c:v>
              </c:pt>
              <c:pt idx="469">
                <c:v>8.2702000000000009</c:v>
              </c:pt>
              <c:pt idx="470">
                <c:v>7.9791999999999996</c:v>
              </c:pt>
              <c:pt idx="471">
                <c:v>7.7847</c:v>
              </c:pt>
              <c:pt idx="472">
                <c:v>7.5686</c:v>
              </c:pt>
              <c:pt idx="473">
                <c:v>7.6303000000000001</c:v>
              </c:pt>
              <c:pt idx="474">
                <c:v>7.7506000000000004</c:v>
              </c:pt>
              <c:pt idx="475">
                <c:v>7.8605999999999998</c:v>
              </c:pt>
              <c:pt idx="476">
                <c:v>7.9025999999999996</c:v>
              </c:pt>
              <c:pt idx="477">
                <c:v>8.0679999999999996</c:v>
              </c:pt>
              <c:pt idx="478">
                <c:v>8.1485000000000003</c:v>
              </c:pt>
              <c:pt idx="479">
                <c:v>8.0902999999999992</c:v>
              </c:pt>
              <c:pt idx="480">
                <c:v>8.0561000000000007</c:v>
              </c:pt>
              <c:pt idx="481">
                <c:v>8.0978999999999992</c:v>
              </c:pt>
              <c:pt idx="482">
                <c:v>8.1120000000000001</c:v>
              </c:pt>
              <c:pt idx="483">
                <c:v>8.1288999999999998</c:v>
              </c:pt>
              <c:pt idx="484">
                <c:v>8.3061000000000007</c:v>
              </c:pt>
              <c:pt idx="485">
                <c:v>8.4152000000000005</c:v>
              </c:pt>
              <c:pt idx="486">
                <c:v>8.3755000000000006</c:v>
              </c:pt>
              <c:pt idx="487">
                <c:v>8.5009999999999994</c:v>
              </c:pt>
              <c:pt idx="488">
                <c:v>8.6021999999999998</c:v>
              </c:pt>
              <c:pt idx="489">
                <c:v>8.6210000000000004</c:v>
              </c:pt>
              <c:pt idx="490">
                <c:v>8.6475000000000009</c:v>
              </c:pt>
              <c:pt idx="491">
                <c:v>8.7095000000000002</c:v>
              </c:pt>
              <c:pt idx="492">
                <c:v>8.7348999999999997</c:v>
              </c:pt>
              <c:pt idx="493">
                <c:v>8.8536999999999999</c:v>
              </c:pt>
              <c:pt idx="494">
                <c:v>8.8437000000000001</c:v>
              </c:pt>
              <c:pt idx="495">
                <c:v>8.6957000000000004</c:v>
              </c:pt>
              <c:pt idx="496">
                <c:v>8.6626999999999992</c:v>
              </c:pt>
              <c:pt idx="497">
                <c:v>8.6766000000000005</c:v>
              </c:pt>
              <c:pt idx="498">
                <c:v>8.7234999999999996</c:v>
              </c:pt>
              <c:pt idx="499">
                <c:v>8.6539000000000001</c:v>
              </c:pt>
              <c:pt idx="500">
                <c:v>8.6664999999999992</c:v>
              </c:pt>
              <c:pt idx="501">
                <c:v>8.7690999999999999</c:v>
              </c:pt>
              <c:pt idx="502">
                <c:v>8.8312000000000008</c:v>
              </c:pt>
              <c:pt idx="503">
                <c:v>8.8861000000000008</c:v>
              </c:pt>
              <c:pt idx="504">
                <c:v>8.8293999999999997</c:v>
              </c:pt>
              <c:pt idx="505">
                <c:v>8.8102999999999998</c:v>
              </c:pt>
              <c:pt idx="506">
                <c:v>8.8302999999999994</c:v>
              </c:pt>
              <c:pt idx="507">
                <c:v>8.8374000000000006</c:v>
              </c:pt>
              <c:pt idx="508">
                <c:v>8.8815000000000008</c:v>
              </c:pt>
              <c:pt idx="509">
                <c:v>8.9667999999999992</c:v>
              </c:pt>
              <c:pt idx="510">
                <c:v>8.9146000000000001</c:v>
              </c:pt>
              <c:pt idx="511">
                <c:v>8.7744</c:v>
              </c:pt>
              <c:pt idx="512">
                <c:v>8.7263999999999999</c:v>
              </c:pt>
              <c:pt idx="513">
                <c:v>8.7916000000000007</c:v>
              </c:pt>
              <c:pt idx="514">
                <c:v>8.8672000000000004</c:v>
              </c:pt>
              <c:pt idx="515">
                <c:v>8.8672000000000004</c:v>
              </c:pt>
              <c:pt idx="516">
                <c:v>8.8672000000000004</c:v>
              </c:pt>
              <c:pt idx="517">
                <c:v>8.8811</c:v>
              </c:pt>
              <c:pt idx="518">
                <c:v>8.9436</c:v>
              </c:pt>
              <c:pt idx="519">
                <c:v>8.9512</c:v>
              </c:pt>
              <c:pt idx="520">
                <c:v>8.7498000000000005</c:v>
              </c:pt>
              <c:pt idx="521">
                <c:v>8.5435999999999996</c:v>
              </c:pt>
              <c:pt idx="522">
                <c:v>8.5534999999999997</c:v>
              </c:pt>
              <c:pt idx="523">
                <c:v>8.5060000000000002</c:v>
              </c:pt>
              <c:pt idx="524">
                <c:v>8.4298000000000002</c:v>
              </c:pt>
              <c:pt idx="525">
                <c:v>8.3202999999999996</c:v>
              </c:pt>
              <c:pt idx="526">
                <c:v>8.4718</c:v>
              </c:pt>
              <c:pt idx="527">
                <c:v>8.5868000000000002</c:v>
              </c:pt>
              <c:pt idx="528">
                <c:v>9.0173000000000005</c:v>
              </c:pt>
              <c:pt idx="529">
                <c:v>9.0210000000000008</c:v>
              </c:pt>
              <c:pt idx="530">
                <c:v>9.1288</c:v>
              </c:pt>
              <c:pt idx="531">
                <c:v>9.1288</c:v>
              </c:pt>
              <c:pt idx="532">
                <c:v>9.2142999999999997</c:v>
              </c:pt>
              <c:pt idx="533">
                <c:v>9.1804000000000006</c:v>
              </c:pt>
              <c:pt idx="534">
                <c:v>9.1609999999999996</c:v>
              </c:pt>
              <c:pt idx="535">
                <c:v>9.3414999999999999</c:v>
              </c:pt>
              <c:pt idx="536">
                <c:v>9.3435000000000006</c:v>
              </c:pt>
              <c:pt idx="537">
                <c:v>9.4135000000000009</c:v>
              </c:pt>
              <c:pt idx="538">
                <c:v>9.3976000000000006</c:v>
              </c:pt>
              <c:pt idx="539">
                <c:v>9.4459</c:v>
              </c:pt>
              <c:pt idx="540">
                <c:v>9.4223999999999997</c:v>
              </c:pt>
              <c:pt idx="541">
                <c:v>9.4588999999999999</c:v>
              </c:pt>
              <c:pt idx="542">
                <c:v>9.4747000000000003</c:v>
              </c:pt>
              <c:pt idx="543">
                <c:v>9.6847999999999992</c:v>
              </c:pt>
              <c:pt idx="544">
                <c:v>9.7639999999999993</c:v>
              </c:pt>
              <c:pt idx="545">
                <c:v>9.9487000000000005</c:v>
              </c:pt>
              <c:pt idx="546">
                <c:v>9.9638000000000009</c:v>
              </c:pt>
              <c:pt idx="547">
                <c:v>9.8506999999999998</c:v>
              </c:pt>
              <c:pt idx="548">
                <c:v>9.8066999999999993</c:v>
              </c:pt>
              <c:pt idx="549">
                <c:v>9.9991000000000003</c:v>
              </c:pt>
              <c:pt idx="550">
                <c:v>10.0139</c:v>
              </c:pt>
              <c:pt idx="551">
                <c:v>10.120100000000001</c:v>
              </c:pt>
              <c:pt idx="552">
                <c:v>10.132999999999999</c:v>
              </c:pt>
              <c:pt idx="553">
                <c:v>10.1023</c:v>
              </c:pt>
              <c:pt idx="554">
                <c:v>10.1218</c:v>
              </c:pt>
              <c:pt idx="555">
                <c:v>10.1067</c:v>
              </c:pt>
              <c:pt idx="556">
                <c:v>10.0367</c:v>
              </c:pt>
              <c:pt idx="557">
                <c:v>10.036899999999999</c:v>
              </c:pt>
              <c:pt idx="558">
                <c:v>10.1045</c:v>
              </c:pt>
              <c:pt idx="559">
                <c:v>10.7912</c:v>
              </c:pt>
              <c:pt idx="560">
                <c:v>10.756</c:v>
              </c:pt>
              <c:pt idx="561">
                <c:v>10.732900000000001</c:v>
              </c:pt>
              <c:pt idx="562">
                <c:v>10.699199999999999</c:v>
              </c:pt>
              <c:pt idx="563">
                <c:v>10.645</c:v>
              </c:pt>
              <c:pt idx="564">
                <c:v>10.5816</c:v>
              </c:pt>
              <c:pt idx="565">
                <c:v>10.5465</c:v>
              </c:pt>
              <c:pt idx="566">
                <c:v>10.5151</c:v>
              </c:pt>
              <c:pt idx="567">
                <c:v>10.534700000000001</c:v>
              </c:pt>
              <c:pt idx="568">
                <c:v>10.547700000000001</c:v>
              </c:pt>
              <c:pt idx="569">
                <c:v>10.515499999999999</c:v>
              </c:pt>
              <c:pt idx="570">
                <c:v>10.507999999999999</c:v>
              </c:pt>
              <c:pt idx="571">
                <c:v>10.5205</c:v>
              </c:pt>
              <c:pt idx="572">
                <c:v>10.5242</c:v>
              </c:pt>
              <c:pt idx="573">
                <c:v>10.426</c:v>
              </c:pt>
              <c:pt idx="574">
                <c:v>10.4594</c:v>
              </c:pt>
              <c:pt idx="575">
                <c:v>10.339</c:v>
              </c:pt>
              <c:pt idx="576">
                <c:v>10.2867</c:v>
              </c:pt>
              <c:pt idx="577">
                <c:v>10.095800000000001</c:v>
              </c:pt>
              <c:pt idx="578">
                <c:v>10.1892</c:v>
              </c:pt>
              <c:pt idx="579">
                <c:v>10.1508</c:v>
              </c:pt>
              <c:pt idx="580">
                <c:v>10.179</c:v>
              </c:pt>
              <c:pt idx="581">
                <c:v>10.179</c:v>
              </c:pt>
              <c:pt idx="582">
                <c:v>10.026199999999999</c:v>
              </c:pt>
              <c:pt idx="583">
                <c:v>10.061400000000001</c:v>
              </c:pt>
              <c:pt idx="584">
                <c:v>9.9905000000000008</c:v>
              </c:pt>
              <c:pt idx="585">
                <c:v>10.079599999999999</c:v>
              </c:pt>
              <c:pt idx="586">
                <c:v>10.2226</c:v>
              </c:pt>
              <c:pt idx="587">
                <c:v>10.2392</c:v>
              </c:pt>
              <c:pt idx="588">
                <c:v>10.2241</c:v>
              </c:pt>
              <c:pt idx="589">
                <c:v>10.1683</c:v>
              </c:pt>
              <c:pt idx="590">
                <c:v>10.268000000000001</c:v>
              </c:pt>
              <c:pt idx="591">
                <c:v>10.3315</c:v>
              </c:pt>
              <c:pt idx="592">
                <c:v>10.350199999999999</c:v>
              </c:pt>
              <c:pt idx="593">
                <c:v>10.237</c:v>
              </c:pt>
              <c:pt idx="594">
                <c:v>9.9895999999999994</c:v>
              </c:pt>
              <c:pt idx="595">
                <c:v>9.8957999999999995</c:v>
              </c:pt>
              <c:pt idx="596">
                <c:v>9.9880999999999993</c:v>
              </c:pt>
              <c:pt idx="597">
                <c:v>9.9636999999999993</c:v>
              </c:pt>
              <c:pt idx="598">
                <c:v>9.9905000000000008</c:v>
              </c:pt>
              <c:pt idx="599">
                <c:v>10.087199999999999</c:v>
              </c:pt>
              <c:pt idx="600">
                <c:v>10.156700000000001</c:v>
              </c:pt>
              <c:pt idx="601">
                <c:v>10.156000000000001</c:v>
              </c:pt>
              <c:pt idx="602">
                <c:v>10.135999999999999</c:v>
              </c:pt>
              <c:pt idx="603">
                <c:v>10.1745</c:v>
              </c:pt>
              <c:pt idx="604">
                <c:v>10.264699999999999</c:v>
              </c:pt>
              <c:pt idx="605">
                <c:v>10.2591</c:v>
              </c:pt>
              <c:pt idx="606">
                <c:v>10.209199999999999</c:v>
              </c:pt>
              <c:pt idx="607">
                <c:v>10.177300000000001</c:v>
              </c:pt>
              <c:pt idx="608">
                <c:v>10.287699999999999</c:v>
              </c:pt>
              <c:pt idx="609">
                <c:v>10.3294</c:v>
              </c:pt>
              <c:pt idx="610">
                <c:v>10.396699999999999</c:v>
              </c:pt>
              <c:pt idx="611">
                <c:v>10.3232</c:v>
              </c:pt>
              <c:pt idx="612">
                <c:v>10.2887</c:v>
              </c:pt>
              <c:pt idx="613">
                <c:v>10.338200000000001</c:v>
              </c:pt>
              <c:pt idx="614">
                <c:v>10.5046</c:v>
              </c:pt>
              <c:pt idx="615">
                <c:v>10.5017</c:v>
              </c:pt>
              <c:pt idx="616">
                <c:v>10.581200000000001</c:v>
              </c:pt>
              <c:pt idx="617">
                <c:v>10.551600000000001</c:v>
              </c:pt>
              <c:pt idx="618">
                <c:v>10.565</c:v>
              </c:pt>
              <c:pt idx="619">
                <c:v>10.5939</c:v>
              </c:pt>
              <c:pt idx="620">
                <c:v>10.650399999999999</c:v>
              </c:pt>
              <c:pt idx="621">
                <c:v>10.4277</c:v>
              </c:pt>
              <c:pt idx="622">
                <c:v>10.2925</c:v>
              </c:pt>
              <c:pt idx="623">
                <c:v>10.3208</c:v>
              </c:pt>
              <c:pt idx="624">
                <c:v>10.2006</c:v>
              </c:pt>
              <c:pt idx="625">
                <c:v>9.8293999999999997</c:v>
              </c:pt>
              <c:pt idx="626">
                <c:v>9.8908000000000005</c:v>
              </c:pt>
              <c:pt idx="627">
                <c:v>9.7573000000000008</c:v>
              </c:pt>
              <c:pt idx="628">
                <c:v>9.8777000000000008</c:v>
              </c:pt>
              <c:pt idx="629">
                <c:v>9.7866999999999997</c:v>
              </c:pt>
              <c:pt idx="630">
                <c:v>9.6443999999999992</c:v>
              </c:pt>
              <c:pt idx="631">
                <c:v>9.5684000000000005</c:v>
              </c:pt>
              <c:pt idx="632">
                <c:v>9.5314999999999994</c:v>
              </c:pt>
              <c:pt idx="633">
                <c:v>9.4652999999999992</c:v>
              </c:pt>
              <c:pt idx="634">
                <c:v>9.3994999999999997</c:v>
              </c:pt>
              <c:pt idx="635">
                <c:v>9.4934999999999992</c:v>
              </c:pt>
              <c:pt idx="636">
                <c:v>9.3071999999999999</c:v>
              </c:pt>
              <c:pt idx="637">
                <c:v>9.282</c:v>
              </c:pt>
              <c:pt idx="638">
                <c:v>9.2584999999999997</c:v>
              </c:pt>
              <c:pt idx="639">
                <c:v>9.2315000000000005</c:v>
              </c:pt>
              <c:pt idx="640">
                <c:v>9.1864000000000008</c:v>
              </c:pt>
              <c:pt idx="641">
                <c:v>9.2466000000000008</c:v>
              </c:pt>
              <c:pt idx="642">
                <c:v>9.2466000000000008</c:v>
              </c:pt>
              <c:pt idx="643">
                <c:v>9.2466000000000008</c:v>
              </c:pt>
              <c:pt idx="644">
                <c:v>9.4802</c:v>
              </c:pt>
              <c:pt idx="645">
                <c:v>9.5759000000000007</c:v>
              </c:pt>
              <c:pt idx="646">
                <c:v>9.7036999999999995</c:v>
              </c:pt>
              <c:pt idx="647">
                <c:v>9.6559000000000008</c:v>
              </c:pt>
              <c:pt idx="648">
                <c:v>9.7158999999999995</c:v>
              </c:pt>
              <c:pt idx="649">
                <c:v>9.7311999999999994</c:v>
              </c:pt>
              <c:pt idx="650">
                <c:v>9.7987000000000002</c:v>
              </c:pt>
              <c:pt idx="651">
                <c:v>9.7797000000000001</c:v>
              </c:pt>
              <c:pt idx="652">
                <c:v>9.7832000000000008</c:v>
              </c:pt>
              <c:pt idx="653">
                <c:v>9.8222000000000005</c:v>
              </c:pt>
              <c:pt idx="654">
                <c:v>9.7766000000000002</c:v>
              </c:pt>
              <c:pt idx="655">
                <c:v>9.8158999999999992</c:v>
              </c:pt>
              <c:pt idx="656">
                <c:v>9.7603000000000009</c:v>
              </c:pt>
              <c:pt idx="657">
                <c:v>9.9255999999999993</c:v>
              </c:pt>
              <c:pt idx="658">
                <c:v>9.9577000000000009</c:v>
              </c:pt>
              <c:pt idx="659">
                <c:v>9.9375999999999998</c:v>
              </c:pt>
              <c:pt idx="660">
                <c:v>9.8895</c:v>
              </c:pt>
              <c:pt idx="661">
                <c:v>9.8892000000000007</c:v>
              </c:pt>
              <c:pt idx="662">
                <c:v>9.9235000000000007</c:v>
              </c:pt>
              <c:pt idx="663">
                <c:v>9.7126999999999999</c:v>
              </c:pt>
              <c:pt idx="664">
                <c:v>9.7606999999999999</c:v>
              </c:pt>
              <c:pt idx="665">
                <c:v>9.7606999999999999</c:v>
              </c:pt>
              <c:pt idx="666">
                <c:v>9.8422999999999998</c:v>
              </c:pt>
              <c:pt idx="667">
                <c:v>9.8073999999999995</c:v>
              </c:pt>
              <c:pt idx="668">
                <c:v>9.9147999999999996</c:v>
              </c:pt>
              <c:pt idx="669">
                <c:v>10.036099999999999</c:v>
              </c:pt>
              <c:pt idx="670">
                <c:v>10.007</c:v>
              </c:pt>
              <c:pt idx="671">
                <c:v>9.9349000000000007</c:v>
              </c:pt>
              <c:pt idx="672">
                <c:v>9.9765999999999995</c:v>
              </c:pt>
              <c:pt idx="673">
                <c:v>10.122</c:v>
              </c:pt>
              <c:pt idx="674">
                <c:v>10.013299999999999</c:v>
              </c:pt>
              <c:pt idx="675">
                <c:v>10.051299999999999</c:v>
              </c:pt>
              <c:pt idx="676">
                <c:v>10.1616</c:v>
              </c:pt>
              <c:pt idx="677">
                <c:v>10.229799999999999</c:v>
              </c:pt>
              <c:pt idx="678">
                <c:v>10.270099999999999</c:v>
              </c:pt>
              <c:pt idx="679">
                <c:v>10.2843</c:v>
              </c:pt>
              <c:pt idx="680">
                <c:v>10.4932</c:v>
              </c:pt>
              <c:pt idx="681">
                <c:v>10.4604</c:v>
              </c:pt>
              <c:pt idx="682">
                <c:v>10.415900000000001</c:v>
              </c:pt>
              <c:pt idx="683">
                <c:v>10.5517</c:v>
              </c:pt>
              <c:pt idx="684">
                <c:v>10.6655</c:v>
              </c:pt>
              <c:pt idx="685">
                <c:v>10.598599999999999</c:v>
              </c:pt>
              <c:pt idx="686">
                <c:v>10.438499999999999</c:v>
              </c:pt>
              <c:pt idx="687">
                <c:v>10.6632</c:v>
              </c:pt>
              <c:pt idx="688">
                <c:v>10.8552</c:v>
              </c:pt>
              <c:pt idx="689">
                <c:v>10.966100000000001</c:v>
              </c:pt>
              <c:pt idx="690">
                <c:v>10.997400000000001</c:v>
              </c:pt>
              <c:pt idx="691">
                <c:v>11.0306</c:v>
              </c:pt>
              <c:pt idx="692">
                <c:v>11.1471</c:v>
              </c:pt>
              <c:pt idx="693">
                <c:v>11.1724</c:v>
              </c:pt>
              <c:pt idx="694">
                <c:v>11.136799999999999</c:v>
              </c:pt>
              <c:pt idx="695">
                <c:v>11.068099999999999</c:v>
              </c:pt>
              <c:pt idx="696">
                <c:v>11.0533</c:v>
              </c:pt>
              <c:pt idx="697">
                <c:v>11.0198</c:v>
              </c:pt>
              <c:pt idx="698">
                <c:v>11.003500000000001</c:v>
              </c:pt>
              <c:pt idx="699">
                <c:v>11.2544</c:v>
              </c:pt>
              <c:pt idx="700">
                <c:v>10.989100000000001</c:v>
              </c:pt>
              <c:pt idx="701">
                <c:v>10.937200000000001</c:v>
              </c:pt>
              <c:pt idx="702">
                <c:v>11.1395</c:v>
              </c:pt>
              <c:pt idx="703">
                <c:v>10.9261</c:v>
              </c:pt>
              <c:pt idx="704">
                <c:v>10.9337</c:v>
              </c:pt>
              <c:pt idx="705">
                <c:v>10.819000000000001</c:v>
              </c:pt>
              <c:pt idx="706">
                <c:v>10.4901</c:v>
              </c:pt>
              <c:pt idx="707">
                <c:v>10.4901</c:v>
              </c:pt>
              <c:pt idx="708">
                <c:v>10.4901</c:v>
              </c:pt>
              <c:pt idx="709">
                <c:v>10.015599999999999</c:v>
              </c:pt>
              <c:pt idx="710">
                <c:v>9.8169000000000004</c:v>
              </c:pt>
              <c:pt idx="711">
                <c:v>9.5032999999999994</c:v>
              </c:pt>
              <c:pt idx="712">
                <c:v>9.2363999999999997</c:v>
              </c:pt>
              <c:pt idx="713">
                <c:v>9.4108000000000001</c:v>
              </c:pt>
              <c:pt idx="714">
                <c:v>9.1531000000000002</c:v>
              </c:pt>
              <c:pt idx="715">
                <c:v>8.7650000000000006</c:v>
              </c:pt>
              <c:pt idx="716">
                <c:v>8.5210000000000008</c:v>
              </c:pt>
              <c:pt idx="717">
                <c:v>8.4364000000000008</c:v>
              </c:pt>
              <c:pt idx="718">
                <c:v>8.7135999999999996</c:v>
              </c:pt>
              <c:pt idx="719">
                <c:v>8.7469999999999999</c:v>
              </c:pt>
              <c:pt idx="720">
                <c:v>8.7469999999999999</c:v>
              </c:pt>
              <c:pt idx="721">
                <c:v>8.7469999999999999</c:v>
              </c:pt>
              <c:pt idx="722">
                <c:v>8.4673999999999996</c:v>
              </c:pt>
              <c:pt idx="723">
                <c:v>8.6806999999999999</c:v>
              </c:pt>
              <c:pt idx="724">
                <c:v>9.1522000000000006</c:v>
              </c:pt>
              <c:pt idx="725">
                <c:v>8.8239000000000001</c:v>
              </c:pt>
              <c:pt idx="726">
                <c:v>8.7934999999999999</c:v>
              </c:pt>
              <c:pt idx="727">
                <c:v>8.6283999999999992</c:v>
              </c:pt>
              <c:pt idx="728">
                <c:v>8.6508000000000003</c:v>
              </c:pt>
              <c:pt idx="729">
                <c:v>8.9391999999999996</c:v>
              </c:pt>
              <c:pt idx="730">
                <c:v>8.8506999999999998</c:v>
              </c:pt>
              <c:pt idx="731">
                <c:v>8.7949000000000002</c:v>
              </c:pt>
              <c:pt idx="732">
                <c:v>8.7972999999999999</c:v>
              </c:pt>
              <c:pt idx="733">
                <c:v>8.6861999999999995</c:v>
              </c:pt>
              <c:pt idx="734">
                <c:v>9.3376000000000001</c:v>
              </c:pt>
              <c:pt idx="735">
                <c:v>9.1898</c:v>
              </c:pt>
              <c:pt idx="736">
                <c:v>9.2157</c:v>
              </c:pt>
              <c:pt idx="737">
                <c:v>9.0950000000000006</c:v>
              </c:pt>
              <c:pt idx="738">
                <c:v>9.1874000000000002</c:v>
              </c:pt>
              <c:pt idx="739">
                <c:v>9.3170000000000002</c:v>
              </c:pt>
              <c:pt idx="740">
                <c:v>9.3510000000000009</c:v>
              </c:pt>
              <c:pt idx="741">
                <c:v>9.4082000000000008</c:v>
              </c:pt>
              <c:pt idx="742">
                <c:v>9.2662999999999993</c:v>
              </c:pt>
              <c:pt idx="743">
                <c:v>9.2805999999999997</c:v>
              </c:pt>
              <c:pt idx="744">
                <c:v>9.1141000000000005</c:v>
              </c:pt>
              <c:pt idx="745">
                <c:v>9.0665999999999993</c:v>
              </c:pt>
              <c:pt idx="746">
                <c:v>9.1608999999999998</c:v>
              </c:pt>
              <c:pt idx="747">
                <c:v>9.2149000000000001</c:v>
              </c:pt>
              <c:pt idx="748">
                <c:v>9.2156000000000002</c:v>
              </c:pt>
              <c:pt idx="749">
                <c:v>9.2468000000000004</c:v>
              </c:pt>
              <c:pt idx="750">
                <c:v>9.0078999999999994</c:v>
              </c:pt>
              <c:pt idx="751">
                <c:v>9.0518000000000001</c:v>
              </c:pt>
              <c:pt idx="752">
                <c:v>9.0907</c:v>
              </c:pt>
              <c:pt idx="753">
                <c:v>9.0175000000000001</c:v>
              </c:pt>
              <c:pt idx="754">
                <c:v>9.2544000000000004</c:v>
              </c:pt>
              <c:pt idx="755">
                <c:v>9.3034999999999997</c:v>
              </c:pt>
              <c:pt idx="756">
                <c:v>9.2395999999999994</c:v>
              </c:pt>
              <c:pt idx="757">
                <c:v>8.9910999999999994</c:v>
              </c:pt>
              <c:pt idx="758">
                <c:v>8.8170999999999999</c:v>
              </c:pt>
              <c:pt idx="759">
                <c:v>8.8181999999999992</c:v>
              </c:pt>
              <c:pt idx="760">
                <c:v>8.8506999999999998</c:v>
              </c:pt>
              <c:pt idx="761">
                <c:v>8.8506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1.158899999999999</c:v>
              </c:pt>
              <c:pt idx="1">
                <c:v>11.135199999999999</c:v>
              </c:pt>
              <c:pt idx="2">
                <c:v>11.154299999999999</c:v>
              </c:pt>
              <c:pt idx="3">
                <c:v>11.108599999999999</c:v>
              </c:pt>
              <c:pt idx="4">
                <c:v>11.084</c:v>
              </c:pt>
              <c:pt idx="5">
                <c:v>10.913399999999999</c:v>
              </c:pt>
              <c:pt idx="6">
                <c:v>10.913399999999999</c:v>
              </c:pt>
              <c:pt idx="7">
                <c:v>10.8841</c:v>
              </c:pt>
              <c:pt idx="8">
                <c:v>10.8841</c:v>
              </c:pt>
              <c:pt idx="9">
                <c:v>10.8841</c:v>
              </c:pt>
              <c:pt idx="10">
                <c:v>10.8841</c:v>
              </c:pt>
              <c:pt idx="11">
                <c:v>10.8841</c:v>
              </c:pt>
              <c:pt idx="12">
                <c:v>10.987</c:v>
              </c:pt>
              <c:pt idx="13">
                <c:v>11.0755</c:v>
              </c:pt>
              <c:pt idx="14">
                <c:v>11.1153</c:v>
              </c:pt>
              <c:pt idx="15">
                <c:v>11.1304</c:v>
              </c:pt>
              <c:pt idx="16">
                <c:v>11.1304</c:v>
              </c:pt>
              <c:pt idx="17">
                <c:v>10.9527</c:v>
              </c:pt>
              <c:pt idx="18">
                <c:v>10.9305</c:v>
              </c:pt>
              <c:pt idx="19">
                <c:v>10.9352</c:v>
              </c:pt>
              <c:pt idx="20">
                <c:v>11.013999999999999</c:v>
              </c:pt>
              <c:pt idx="21">
                <c:v>11.013999999999999</c:v>
              </c:pt>
              <c:pt idx="22">
                <c:v>11.0801</c:v>
              </c:pt>
              <c:pt idx="23">
                <c:v>11.1028</c:v>
              </c:pt>
              <c:pt idx="24">
                <c:v>11.202</c:v>
              </c:pt>
              <c:pt idx="25">
                <c:v>11.2811</c:v>
              </c:pt>
              <c:pt idx="26">
                <c:v>11.2811</c:v>
              </c:pt>
              <c:pt idx="27">
                <c:v>11.3284</c:v>
              </c:pt>
              <c:pt idx="28">
                <c:v>11.3588</c:v>
              </c:pt>
              <c:pt idx="29">
                <c:v>11.6157</c:v>
              </c:pt>
              <c:pt idx="30">
                <c:v>11.644500000000001</c:v>
              </c:pt>
              <c:pt idx="31">
                <c:v>11.721</c:v>
              </c:pt>
              <c:pt idx="32">
                <c:v>11.7959</c:v>
              </c:pt>
              <c:pt idx="33">
                <c:v>11.962999999999999</c:v>
              </c:pt>
              <c:pt idx="34">
                <c:v>11.8354</c:v>
              </c:pt>
              <c:pt idx="35">
                <c:v>11.652200000000001</c:v>
              </c:pt>
              <c:pt idx="36">
                <c:v>11.652200000000001</c:v>
              </c:pt>
              <c:pt idx="37">
                <c:v>11.663600000000001</c:v>
              </c:pt>
              <c:pt idx="38">
                <c:v>11.613899999999999</c:v>
              </c:pt>
              <c:pt idx="39">
                <c:v>11.7011</c:v>
              </c:pt>
              <c:pt idx="40">
                <c:v>11.6815</c:v>
              </c:pt>
              <c:pt idx="41">
                <c:v>11.6815</c:v>
              </c:pt>
              <c:pt idx="42">
                <c:v>11.6286</c:v>
              </c:pt>
              <c:pt idx="43">
                <c:v>11.6134</c:v>
              </c:pt>
              <c:pt idx="44">
                <c:v>11.5868</c:v>
              </c:pt>
              <c:pt idx="45">
                <c:v>11.476100000000001</c:v>
              </c:pt>
              <c:pt idx="46">
                <c:v>11.476100000000001</c:v>
              </c:pt>
              <c:pt idx="47">
                <c:v>11.3736</c:v>
              </c:pt>
              <c:pt idx="48">
                <c:v>11.3711</c:v>
              </c:pt>
              <c:pt idx="49">
                <c:v>11.2355</c:v>
              </c:pt>
              <c:pt idx="50">
                <c:v>11.2661</c:v>
              </c:pt>
              <c:pt idx="51">
                <c:v>11.2661</c:v>
              </c:pt>
              <c:pt idx="52">
                <c:v>11.2188</c:v>
              </c:pt>
              <c:pt idx="53">
                <c:v>11.2536</c:v>
              </c:pt>
              <c:pt idx="54">
                <c:v>11.2285</c:v>
              </c:pt>
              <c:pt idx="55">
                <c:v>11.034000000000001</c:v>
              </c:pt>
              <c:pt idx="56">
                <c:v>11.034000000000001</c:v>
              </c:pt>
              <c:pt idx="57">
                <c:v>10.926399999999999</c:v>
              </c:pt>
              <c:pt idx="58">
                <c:v>10.842000000000001</c:v>
              </c:pt>
              <c:pt idx="59">
                <c:v>10.886900000000001</c:v>
              </c:pt>
              <c:pt idx="60">
                <c:v>10.9734</c:v>
              </c:pt>
              <c:pt idx="61">
                <c:v>10.9734</c:v>
              </c:pt>
              <c:pt idx="62">
                <c:v>11.119199999999999</c:v>
              </c:pt>
              <c:pt idx="63">
                <c:v>11.1029</c:v>
              </c:pt>
              <c:pt idx="64">
                <c:v>11.077400000000001</c:v>
              </c:pt>
              <c:pt idx="65">
                <c:v>11.0398</c:v>
              </c:pt>
              <c:pt idx="66">
                <c:v>11.0398</c:v>
              </c:pt>
              <c:pt idx="67">
                <c:v>10.9482</c:v>
              </c:pt>
              <c:pt idx="68">
                <c:v>10.9847</c:v>
              </c:pt>
              <c:pt idx="69">
                <c:v>10.9625</c:v>
              </c:pt>
              <c:pt idx="70">
                <c:v>10.969099999999999</c:v>
              </c:pt>
              <c:pt idx="71">
                <c:v>10.969099999999999</c:v>
              </c:pt>
              <c:pt idx="72">
                <c:v>10.922700000000001</c:v>
              </c:pt>
              <c:pt idx="73">
                <c:v>11.0305</c:v>
              </c:pt>
              <c:pt idx="74">
                <c:v>10.980700000000001</c:v>
              </c:pt>
              <c:pt idx="75">
                <c:v>10.953900000000001</c:v>
              </c:pt>
              <c:pt idx="76">
                <c:v>10.953900000000001</c:v>
              </c:pt>
              <c:pt idx="77">
                <c:v>10.951499999999999</c:v>
              </c:pt>
              <c:pt idx="78">
                <c:v>10.9633</c:v>
              </c:pt>
              <c:pt idx="79">
                <c:v>10.8924</c:v>
              </c:pt>
              <c:pt idx="80">
                <c:v>10.780099999999999</c:v>
              </c:pt>
              <c:pt idx="81">
                <c:v>10.780099999999999</c:v>
              </c:pt>
              <c:pt idx="82">
                <c:v>10.5421</c:v>
              </c:pt>
              <c:pt idx="83">
                <c:v>10.5687</c:v>
              </c:pt>
              <c:pt idx="84">
                <c:v>10.839600000000001</c:v>
              </c:pt>
              <c:pt idx="85">
                <c:v>10.9434</c:v>
              </c:pt>
              <c:pt idx="86">
                <c:v>10.9434</c:v>
              </c:pt>
              <c:pt idx="87">
                <c:v>10.840299999999999</c:v>
              </c:pt>
              <c:pt idx="88">
                <c:v>10.796799999999999</c:v>
              </c:pt>
              <c:pt idx="89">
                <c:v>10.768599999999999</c:v>
              </c:pt>
              <c:pt idx="90">
                <c:v>10.6136</c:v>
              </c:pt>
              <c:pt idx="91">
                <c:v>10.6136</c:v>
              </c:pt>
              <c:pt idx="92">
                <c:v>10.5326</c:v>
              </c:pt>
              <c:pt idx="93">
                <c:v>10.4186</c:v>
              </c:pt>
              <c:pt idx="94">
                <c:v>10.380800000000001</c:v>
              </c:pt>
              <c:pt idx="95">
                <c:v>10.130100000000001</c:v>
              </c:pt>
              <c:pt idx="96">
                <c:v>10.130100000000001</c:v>
              </c:pt>
              <c:pt idx="97">
                <c:v>10.275600000000001</c:v>
              </c:pt>
              <c:pt idx="98">
                <c:v>10.3429</c:v>
              </c:pt>
              <c:pt idx="99">
                <c:v>10.391500000000001</c:v>
              </c:pt>
              <c:pt idx="100">
                <c:v>10.5092</c:v>
              </c:pt>
              <c:pt idx="101">
                <c:v>10.5092</c:v>
              </c:pt>
              <c:pt idx="102">
                <c:v>10.982699999999999</c:v>
              </c:pt>
              <c:pt idx="103">
                <c:v>10.9923</c:v>
              </c:pt>
              <c:pt idx="104">
                <c:v>10.9231</c:v>
              </c:pt>
              <c:pt idx="105">
                <c:v>10.865500000000001</c:v>
              </c:pt>
              <c:pt idx="106">
                <c:v>10.865500000000001</c:v>
              </c:pt>
              <c:pt idx="107">
                <c:v>10.9186</c:v>
              </c:pt>
              <c:pt idx="108">
                <c:v>10.872199999999999</c:v>
              </c:pt>
              <c:pt idx="109">
                <c:v>11.075799999999999</c:v>
              </c:pt>
              <c:pt idx="110">
                <c:v>11.0944</c:v>
              </c:pt>
              <c:pt idx="111">
                <c:v>11.0944</c:v>
              </c:pt>
              <c:pt idx="112">
                <c:v>11.0411</c:v>
              </c:pt>
              <c:pt idx="113">
                <c:v>11.0739</c:v>
              </c:pt>
              <c:pt idx="114">
                <c:v>11.063700000000001</c:v>
              </c:pt>
              <c:pt idx="115">
                <c:v>11.058299999999999</c:v>
              </c:pt>
              <c:pt idx="116">
                <c:v>11.058299999999999</c:v>
              </c:pt>
              <c:pt idx="117">
                <c:v>10.89</c:v>
              </c:pt>
              <c:pt idx="118">
                <c:v>10.915800000000001</c:v>
              </c:pt>
              <c:pt idx="119">
                <c:v>10.9152</c:v>
              </c:pt>
              <c:pt idx="120">
                <c:v>10.946899999999999</c:v>
              </c:pt>
              <c:pt idx="121">
                <c:v>10.946899999999999</c:v>
              </c:pt>
              <c:pt idx="122">
                <c:v>10.871700000000001</c:v>
              </c:pt>
              <c:pt idx="123">
                <c:v>10.879099999999999</c:v>
              </c:pt>
              <c:pt idx="124">
                <c:v>10.788600000000001</c:v>
              </c:pt>
              <c:pt idx="125">
                <c:v>10.7888</c:v>
              </c:pt>
              <c:pt idx="126">
                <c:v>10.7888</c:v>
              </c:pt>
              <c:pt idx="127">
                <c:v>10.606199999999999</c:v>
              </c:pt>
              <c:pt idx="128">
                <c:v>10.572699999999999</c:v>
              </c:pt>
              <c:pt idx="129">
                <c:v>10.5311</c:v>
              </c:pt>
              <c:pt idx="130">
                <c:v>10.756399999999999</c:v>
              </c:pt>
              <c:pt idx="131">
                <c:v>10.756399999999999</c:v>
              </c:pt>
              <c:pt idx="132">
                <c:v>10.756399999999999</c:v>
              </c:pt>
              <c:pt idx="133">
                <c:v>10.988799999999999</c:v>
              </c:pt>
              <c:pt idx="134">
                <c:v>11.0832</c:v>
              </c:pt>
              <c:pt idx="135">
                <c:v>11.1958</c:v>
              </c:pt>
              <c:pt idx="136">
                <c:v>11.1958</c:v>
              </c:pt>
              <c:pt idx="137">
                <c:v>11.3536</c:v>
              </c:pt>
              <c:pt idx="138">
                <c:v>11.341799999999999</c:v>
              </c:pt>
              <c:pt idx="139">
                <c:v>11.424300000000001</c:v>
              </c:pt>
              <c:pt idx="140">
                <c:v>11.517099999999999</c:v>
              </c:pt>
              <c:pt idx="141">
                <c:v>11.517099999999999</c:v>
              </c:pt>
              <c:pt idx="142">
                <c:v>11.8124</c:v>
              </c:pt>
              <c:pt idx="143">
                <c:v>11.713100000000001</c:v>
              </c:pt>
              <c:pt idx="144">
                <c:v>11.355</c:v>
              </c:pt>
              <c:pt idx="145">
                <c:v>11.399699999999999</c:v>
              </c:pt>
              <c:pt idx="146">
                <c:v>11.399699999999999</c:v>
              </c:pt>
              <c:pt idx="147">
                <c:v>11.4848</c:v>
              </c:pt>
              <c:pt idx="148">
                <c:v>11.407999999999999</c:v>
              </c:pt>
              <c:pt idx="149">
                <c:v>11.423999999999999</c:v>
              </c:pt>
              <c:pt idx="150">
                <c:v>11.4207</c:v>
              </c:pt>
              <c:pt idx="151">
                <c:v>11.4207</c:v>
              </c:pt>
              <c:pt idx="152">
                <c:v>11.445</c:v>
              </c:pt>
              <c:pt idx="153">
                <c:v>11.451499999999999</c:v>
              </c:pt>
              <c:pt idx="154">
                <c:v>11.3323</c:v>
              </c:pt>
              <c:pt idx="155">
                <c:v>11.253299999999999</c:v>
              </c:pt>
              <c:pt idx="156">
                <c:v>11.253299999999999</c:v>
              </c:pt>
              <c:pt idx="157">
                <c:v>11.327400000000001</c:v>
              </c:pt>
              <c:pt idx="158">
                <c:v>11.3003</c:v>
              </c:pt>
              <c:pt idx="159">
                <c:v>11.3142</c:v>
              </c:pt>
              <c:pt idx="160">
                <c:v>11.281599999999999</c:v>
              </c:pt>
              <c:pt idx="161">
                <c:v>11.281599999999999</c:v>
              </c:pt>
              <c:pt idx="162">
                <c:v>11.048400000000001</c:v>
              </c:pt>
              <c:pt idx="163">
                <c:v>10.9971</c:v>
              </c:pt>
              <c:pt idx="164">
                <c:v>10.9495</c:v>
              </c:pt>
              <c:pt idx="165">
                <c:v>10.9053</c:v>
              </c:pt>
              <c:pt idx="166">
                <c:v>10.9053</c:v>
              </c:pt>
              <c:pt idx="167">
                <c:v>10.7166</c:v>
              </c:pt>
              <c:pt idx="168">
                <c:v>10.1486</c:v>
              </c:pt>
              <c:pt idx="169">
                <c:v>10.211399999999999</c:v>
              </c:pt>
              <c:pt idx="170">
                <c:v>10.2087</c:v>
              </c:pt>
              <c:pt idx="171">
                <c:v>10.2087</c:v>
              </c:pt>
              <c:pt idx="172">
                <c:v>10.5565</c:v>
              </c:pt>
              <c:pt idx="173">
                <c:v>10.5565</c:v>
              </c:pt>
              <c:pt idx="174">
                <c:v>10.689500000000001</c:v>
              </c:pt>
              <c:pt idx="175">
                <c:v>10.677099999999999</c:v>
              </c:pt>
              <c:pt idx="176">
                <c:v>10.677099999999999</c:v>
              </c:pt>
              <c:pt idx="177">
                <c:v>10.850300000000001</c:v>
              </c:pt>
              <c:pt idx="178">
                <c:v>10.864800000000001</c:v>
              </c:pt>
              <c:pt idx="179">
                <c:v>10.909700000000001</c:v>
              </c:pt>
              <c:pt idx="180">
                <c:v>10.835800000000001</c:v>
              </c:pt>
              <c:pt idx="181">
                <c:v>10.835800000000001</c:v>
              </c:pt>
              <c:pt idx="182">
                <c:v>10.935</c:v>
              </c:pt>
              <c:pt idx="183">
                <c:v>10.9918</c:v>
              </c:pt>
              <c:pt idx="184">
                <c:v>10.959899999999999</c:v>
              </c:pt>
              <c:pt idx="185">
                <c:v>10.988200000000001</c:v>
              </c:pt>
              <c:pt idx="186">
                <c:v>10.988200000000001</c:v>
              </c:pt>
              <c:pt idx="187">
                <c:v>10.950100000000001</c:v>
              </c:pt>
              <c:pt idx="188">
                <c:v>10.830399999999999</c:v>
              </c:pt>
              <c:pt idx="189">
                <c:v>10.745200000000001</c:v>
              </c:pt>
              <c:pt idx="190">
                <c:v>10.733700000000001</c:v>
              </c:pt>
              <c:pt idx="191">
                <c:v>10.733700000000001</c:v>
              </c:pt>
              <c:pt idx="192">
                <c:v>10.726699999999999</c:v>
              </c:pt>
              <c:pt idx="193">
                <c:v>10.6936</c:v>
              </c:pt>
              <c:pt idx="194">
                <c:v>10.6798</c:v>
              </c:pt>
              <c:pt idx="195">
                <c:v>10.753500000000001</c:v>
              </c:pt>
              <c:pt idx="196">
                <c:v>10.753500000000001</c:v>
              </c:pt>
              <c:pt idx="197">
                <c:v>10.7286</c:v>
              </c:pt>
              <c:pt idx="198">
                <c:v>10.6995</c:v>
              </c:pt>
              <c:pt idx="199">
                <c:v>10.684699999999999</c:v>
              </c:pt>
              <c:pt idx="200">
                <c:v>10.6973</c:v>
              </c:pt>
              <c:pt idx="201">
                <c:v>10.6973</c:v>
              </c:pt>
              <c:pt idx="202">
                <c:v>10.528700000000001</c:v>
              </c:pt>
              <c:pt idx="203">
                <c:v>10.484400000000001</c:v>
              </c:pt>
              <c:pt idx="204">
                <c:v>10.4185</c:v>
              </c:pt>
              <c:pt idx="205">
                <c:v>10.410600000000001</c:v>
              </c:pt>
              <c:pt idx="206">
                <c:v>10.410600000000001</c:v>
              </c:pt>
              <c:pt idx="207">
                <c:v>10.362</c:v>
              </c:pt>
              <c:pt idx="208">
                <c:v>10.2525</c:v>
              </c:pt>
              <c:pt idx="209">
                <c:v>10.1189</c:v>
              </c:pt>
              <c:pt idx="210">
                <c:v>10.245200000000001</c:v>
              </c:pt>
              <c:pt idx="211">
                <c:v>10.245200000000001</c:v>
              </c:pt>
              <c:pt idx="212">
                <c:v>10.371</c:v>
              </c:pt>
              <c:pt idx="213">
                <c:v>10.371</c:v>
              </c:pt>
              <c:pt idx="214">
                <c:v>10.371</c:v>
              </c:pt>
              <c:pt idx="215">
                <c:v>10.371</c:v>
              </c:pt>
              <c:pt idx="216">
                <c:v>10.371</c:v>
              </c:pt>
              <c:pt idx="217">
                <c:v>10.3308</c:v>
              </c:pt>
              <c:pt idx="218">
                <c:v>10.2745</c:v>
              </c:pt>
              <c:pt idx="219">
                <c:v>10.2911</c:v>
              </c:pt>
              <c:pt idx="220">
                <c:v>10.2331</c:v>
              </c:pt>
              <c:pt idx="221">
                <c:v>10.2331</c:v>
              </c:pt>
              <c:pt idx="222">
                <c:v>10.035</c:v>
              </c:pt>
              <c:pt idx="223">
                <c:v>10.0951</c:v>
              </c:pt>
              <c:pt idx="224">
                <c:v>10.0486</c:v>
              </c:pt>
              <c:pt idx="225">
                <c:v>10.0319</c:v>
              </c:pt>
              <c:pt idx="226">
                <c:v>10.0319</c:v>
              </c:pt>
              <c:pt idx="227">
                <c:v>9.5219000000000005</c:v>
              </c:pt>
              <c:pt idx="228">
                <c:v>9.9543999999999997</c:v>
              </c:pt>
              <c:pt idx="229">
                <c:v>9.9321999999999999</c:v>
              </c:pt>
              <c:pt idx="230">
                <c:v>9.8431999999999995</c:v>
              </c:pt>
              <c:pt idx="231">
                <c:v>9.8431999999999995</c:v>
              </c:pt>
              <c:pt idx="232">
                <c:v>9.8879000000000001</c:v>
              </c:pt>
              <c:pt idx="233">
                <c:v>9.8554999999999993</c:v>
              </c:pt>
              <c:pt idx="234">
                <c:v>9.8816000000000006</c:v>
              </c:pt>
              <c:pt idx="235">
                <c:v>9.8600999999999992</c:v>
              </c:pt>
              <c:pt idx="236">
                <c:v>9.8600999999999992</c:v>
              </c:pt>
              <c:pt idx="237">
                <c:v>9.8620999999999999</c:v>
              </c:pt>
              <c:pt idx="238">
                <c:v>9.8558000000000003</c:v>
              </c:pt>
              <c:pt idx="239">
                <c:v>9.8093000000000004</c:v>
              </c:pt>
              <c:pt idx="240">
                <c:v>9.8820999999999994</c:v>
              </c:pt>
              <c:pt idx="241">
                <c:v>9.8820999999999994</c:v>
              </c:pt>
              <c:pt idx="242">
                <c:v>9.8241999999999994</c:v>
              </c:pt>
              <c:pt idx="243">
                <c:v>9.8856000000000002</c:v>
              </c:pt>
              <c:pt idx="244">
                <c:v>9.8620000000000001</c:v>
              </c:pt>
              <c:pt idx="245">
                <c:v>9.7058</c:v>
              </c:pt>
              <c:pt idx="246">
                <c:v>9.7058</c:v>
              </c:pt>
              <c:pt idx="247">
                <c:v>9.4486000000000008</c:v>
              </c:pt>
              <c:pt idx="248">
                <c:v>9.4959000000000007</c:v>
              </c:pt>
              <c:pt idx="249">
                <c:v>9.4016000000000002</c:v>
              </c:pt>
              <c:pt idx="250">
                <c:v>9.4913000000000007</c:v>
              </c:pt>
              <c:pt idx="251">
                <c:v>9.4913000000000007</c:v>
              </c:pt>
              <c:pt idx="252">
                <c:v>9.6016999999999992</c:v>
              </c:pt>
              <c:pt idx="253">
                <c:v>9.6408000000000005</c:v>
              </c:pt>
              <c:pt idx="254">
                <c:v>9.6643000000000008</c:v>
              </c:pt>
              <c:pt idx="255">
                <c:v>9.7087000000000003</c:v>
              </c:pt>
              <c:pt idx="256">
                <c:v>9.7087000000000003</c:v>
              </c:pt>
              <c:pt idx="257">
                <c:v>9.7965999999999998</c:v>
              </c:pt>
              <c:pt idx="258">
                <c:v>9.8483000000000001</c:v>
              </c:pt>
              <c:pt idx="259">
                <c:v>9.8550000000000004</c:v>
              </c:pt>
              <c:pt idx="260">
                <c:v>9.8813999999999993</c:v>
              </c:pt>
              <c:pt idx="261">
                <c:v>9.8813999999999993</c:v>
              </c:pt>
              <c:pt idx="262">
                <c:v>9.8813999999999993</c:v>
              </c:pt>
              <c:pt idx="263">
                <c:v>9.8813999999999993</c:v>
              </c:pt>
              <c:pt idx="264">
                <c:v>9.8734999999999999</c:v>
              </c:pt>
              <c:pt idx="265">
                <c:v>9.8617000000000008</c:v>
              </c:pt>
              <c:pt idx="266">
                <c:v>9.8617000000000008</c:v>
              </c:pt>
              <c:pt idx="267">
                <c:v>9.9656000000000002</c:v>
              </c:pt>
              <c:pt idx="268">
                <c:v>10.048400000000001</c:v>
              </c:pt>
              <c:pt idx="269">
                <c:v>10.0816</c:v>
              </c:pt>
              <c:pt idx="270">
                <c:v>10.177899999999999</c:v>
              </c:pt>
              <c:pt idx="271">
                <c:v>10.177899999999999</c:v>
              </c:pt>
              <c:pt idx="272">
                <c:v>10.228300000000001</c:v>
              </c:pt>
              <c:pt idx="273">
                <c:v>10.237399999999999</c:v>
              </c:pt>
              <c:pt idx="274">
                <c:v>10.2927</c:v>
              </c:pt>
              <c:pt idx="275">
                <c:v>10.313599999999999</c:v>
              </c:pt>
              <c:pt idx="276">
                <c:v>10.313599999999999</c:v>
              </c:pt>
              <c:pt idx="277">
                <c:v>10.4087</c:v>
              </c:pt>
              <c:pt idx="278">
                <c:v>10.4239</c:v>
              </c:pt>
              <c:pt idx="279">
                <c:v>10.4169</c:v>
              </c:pt>
              <c:pt idx="280">
                <c:v>10.4278</c:v>
              </c:pt>
              <c:pt idx="281">
                <c:v>10.4278</c:v>
              </c:pt>
              <c:pt idx="282">
                <c:v>10.452</c:v>
              </c:pt>
              <c:pt idx="283">
                <c:v>10.445499999999999</c:v>
              </c:pt>
              <c:pt idx="284">
                <c:v>10.399900000000001</c:v>
              </c:pt>
              <c:pt idx="285">
                <c:v>10.242900000000001</c:v>
              </c:pt>
              <c:pt idx="286">
                <c:v>10.242900000000001</c:v>
              </c:pt>
              <c:pt idx="287">
                <c:v>10.3521</c:v>
              </c:pt>
              <c:pt idx="288">
                <c:v>10.373799999999999</c:v>
              </c:pt>
              <c:pt idx="289">
                <c:v>10.386799999999999</c:v>
              </c:pt>
              <c:pt idx="290">
                <c:v>10.3597</c:v>
              </c:pt>
              <c:pt idx="291">
                <c:v>10.3597</c:v>
              </c:pt>
              <c:pt idx="292">
                <c:v>10.44</c:v>
              </c:pt>
              <c:pt idx="293">
                <c:v>10.4213</c:v>
              </c:pt>
              <c:pt idx="294">
                <c:v>10.4237</c:v>
              </c:pt>
              <c:pt idx="295">
                <c:v>9.9905000000000008</c:v>
              </c:pt>
              <c:pt idx="296">
                <c:v>9.9905000000000008</c:v>
              </c:pt>
              <c:pt idx="297">
                <c:v>9.9421999999999997</c:v>
              </c:pt>
              <c:pt idx="298">
                <c:v>9.9215999999999998</c:v>
              </c:pt>
              <c:pt idx="299">
                <c:v>9.9402000000000008</c:v>
              </c:pt>
              <c:pt idx="300">
                <c:v>9.9220000000000006</c:v>
              </c:pt>
              <c:pt idx="301">
                <c:v>9.9220000000000006</c:v>
              </c:pt>
              <c:pt idx="302">
                <c:v>10.219099999999999</c:v>
              </c:pt>
              <c:pt idx="303">
                <c:v>10.218500000000001</c:v>
              </c:pt>
              <c:pt idx="304">
                <c:v>10.284599999999999</c:v>
              </c:pt>
              <c:pt idx="305">
                <c:v>10.2791</c:v>
              </c:pt>
              <c:pt idx="306">
                <c:v>10.2791</c:v>
              </c:pt>
              <c:pt idx="307">
                <c:v>10.2927</c:v>
              </c:pt>
              <c:pt idx="308">
                <c:v>10.2965</c:v>
              </c:pt>
              <c:pt idx="309">
                <c:v>10.2501</c:v>
              </c:pt>
              <c:pt idx="310">
                <c:v>10.2456</c:v>
              </c:pt>
              <c:pt idx="311">
                <c:v>10.2456</c:v>
              </c:pt>
              <c:pt idx="312">
                <c:v>10.363200000000001</c:v>
              </c:pt>
              <c:pt idx="313">
                <c:v>10.3292</c:v>
              </c:pt>
              <c:pt idx="314">
                <c:v>10.270300000000001</c:v>
              </c:pt>
              <c:pt idx="315">
                <c:v>10.356999999999999</c:v>
              </c:pt>
              <c:pt idx="316">
                <c:v>10.356999999999999</c:v>
              </c:pt>
              <c:pt idx="317">
                <c:v>10.500400000000001</c:v>
              </c:pt>
              <c:pt idx="318">
                <c:v>10.5326</c:v>
              </c:pt>
              <c:pt idx="319">
                <c:v>10.473100000000001</c:v>
              </c:pt>
              <c:pt idx="320">
                <c:v>10.480600000000001</c:v>
              </c:pt>
              <c:pt idx="321">
                <c:v>10.480600000000001</c:v>
              </c:pt>
              <c:pt idx="322">
                <c:v>10.338699999999999</c:v>
              </c:pt>
              <c:pt idx="323">
                <c:v>10.406700000000001</c:v>
              </c:pt>
              <c:pt idx="324">
                <c:v>10.3771</c:v>
              </c:pt>
              <c:pt idx="325">
                <c:v>10.619300000000001</c:v>
              </c:pt>
              <c:pt idx="326">
                <c:v>10.619300000000001</c:v>
              </c:pt>
              <c:pt idx="327">
                <c:v>10.652900000000001</c:v>
              </c:pt>
              <c:pt idx="328">
                <c:v>10.617100000000001</c:v>
              </c:pt>
              <c:pt idx="329">
                <c:v>10.620699999999999</c:v>
              </c:pt>
              <c:pt idx="330">
                <c:v>10.7121</c:v>
              </c:pt>
              <c:pt idx="331">
                <c:v>10.7121</c:v>
              </c:pt>
              <c:pt idx="332">
                <c:v>10.678699999999999</c:v>
              </c:pt>
              <c:pt idx="333">
                <c:v>10.727</c:v>
              </c:pt>
              <c:pt idx="334">
                <c:v>10.798999999999999</c:v>
              </c:pt>
              <c:pt idx="335">
                <c:v>10.839399999999999</c:v>
              </c:pt>
              <c:pt idx="336">
                <c:v>10.839399999999999</c:v>
              </c:pt>
              <c:pt idx="337">
                <c:v>10.884</c:v>
              </c:pt>
              <c:pt idx="338">
                <c:v>10.8988</c:v>
              </c:pt>
              <c:pt idx="339">
                <c:v>10.8306</c:v>
              </c:pt>
              <c:pt idx="340">
                <c:v>10.7453</c:v>
              </c:pt>
              <c:pt idx="341">
                <c:v>10.7453</c:v>
              </c:pt>
              <c:pt idx="342">
                <c:v>10.7347</c:v>
              </c:pt>
              <c:pt idx="343">
                <c:v>10.821</c:v>
              </c:pt>
              <c:pt idx="344">
                <c:v>10.8337</c:v>
              </c:pt>
              <c:pt idx="345">
                <c:v>10.831200000000001</c:v>
              </c:pt>
              <c:pt idx="346">
                <c:v>10.831200000000001</c:v>
              </c:pt>
              <c:pt idx="347">
                <c:v>10.803800000000001</c:v>
              </c:pt>
              <c:pt idx="348">
                <c:v>10.9903</c:v>
              </c:pt>
              <c:pt idx="349">
                <c:v>11.1051</c:v>
              </c:pt>
              <c:pt idx="350">
                <c:v>11.0939</c:v>
              </c:pt>
              <c:pt idx="351">
                <c:v>11.0939</c:v>
              </c:pt>
              <c:pt idx="352">
                <c:v>10.726599999999999</c:v>
              </c:pt>
              <c:pt idx="353">
                <c:v>10.678599999999999</c:v>
              </c:pt>
              <c:pt idx="354">
                <c:v>10.4772</c:v>
              </c:pt>
              <c:pt idx="355">
                <c:v>10.486700000000001</c:v>
              </c:pt>
              <c:pt idx="356">
                <c:v>10.486700000000001</c:v>
              </c:pt>
              <c:pt idx="357">
                <c:v>10.792899999999999</c:v>
              </c:pt>
              <c:pt idx="358">
                <c:v>10.8574</c:v>
              </c:pt>
              <c:pt idx="359">
                <c:v>10.7181</c:v>
              </c:pt>
              <c:pt idx="360">
                <c:v>10.766999999999999</c:v>
              </c:pt>
              <c:pt idx="361">
                <c:v>10.766999999999999</c:v>
              </c:pt>
              <c:pt idx="362">
                <c:v>10.7912</c:v>
              </c:pt>
              <c:pt idx="363">
                <c:v>10.814399999999999</c:v>
              </c:pt>
              <c:pt idx="364">
                <c:v>10.814399999999999</c:v>
              </c:pt>
              <c:pt idx="365">
                <c:v>10.814399999999999</c:v>
              </c:pt>
              <c:pt idx="366">
                <c:v>10.814399999999999</c:v>
              </c:pt>
              <c:pt idx="367">
                <c:v>10.8596</c:v>
              </c:pt>
              <c:pt idx="368">
                <c:v>10.686999999999999</c:v>
              </c:pt>
              <c:pt idx="369">
                <c:v>10.679399999999999</c:v>
              </c:pt>
              <c:pt idx="370">
                <c:v>10.684200000000001</c:v>
              </c:pt>
              <c:pt idx="371">
                <c:v>10.684200000000001</c:v>
              </c:pt>
              <c:pt idx="372">
                <c:v>10.6968</c:v>
              </c:pt>
              <c:pt idx="373">
                <c:v>10.661199999999999</c:v>
              </c:pt>
              <c:pt idx="374">
                <c:v>10.690099999999999</c:v>
              </c:pt>
              <c:pt idx="375">
                <c:v>10.642300000000001</c:v>
              </c:pt>
              <c:pt idx="376">
                <c:v>10.642300000000001</c:v>
              </c:pt>
              <c:pt idx="377">
                <c:v>10.656000000000001</c:v>
              </c:pt>
              <c:pt idx="378">
                <c:v>10.6526</c:v>
              </c:pt>
              <c:pt idx="379">
                <c:v>10.6012</c:v>
              </c:pt>
              <c:pt idx="380">
                <c:v>10.675599999999999</c:v>
              </c:pt>
              <c:pt idx="381">
                <c:v>10.675599999999999</c:v>
              </c:pt>
              <c:pt idx="382">
                <c:v>10.6516</c:v>
              </c:pt>
              <c:pt idx="383">
                <c:v>10.655900000000001</c:v>
              </c:pt>
              <c:pt idx="384">
                <c:v>10.616300000000001</c:v>
              </c:pt>
              <c:pt idx="385">
                <c:v>10.680400000000001</c:v>
              </c:pt>
              <c:pt idx="386">
                <c:v>10.680400000000001</c:v>
              </c:pt>
              <c:pt idx="387">
                <c:v>10.684200000000001</c:v>
              </c:pt>
              <c:pt idx="388">
                <c:v>10.755599999999999</c:v>
              </c:pt>
              <c:pt idx="389">
                <c:v>10.7936</c:v>
              </c:pt>
              <c:pt idx="390">
                <c:v>10.7964</c:v>
              </c:pt>
              <c:pt idx="391">
                <c:v>10.7964</c:v>
              </c:pt>
              <c:pt idx="392">
                <c:v>10.8201</c:v>
              </c:pt>
              <c:pt idx="393">
                <c:v>10.7241</c:v>
              </c:pt>
              <c:pt idx="394">
                <c:v>10.7241</c:v>
              </c:pt>
              <c:pt idx="395">
                <c:v>10.7241</c:v>
              </c:pt>
              <c:pt idx="396">
                <c:v>10.7241</c:v>
              </c:pt>
              <c:pt idx="397">
                <c:v>10.7813</c:v>
              </c:pt>
              <c:pt idx="398">
                <c:v>10.7875</c:v>
              </c:pt>
              <c:pt idx="399">
                <c:v>10.719099999999999</c:v>
              </c:pt>
              <c:pt idx="400">
                <c:v>10.6654</c:v>
              </c:pt>
              <c:pt idx="401">
                <c:v>10.6654</c:v>
              </c:pt>
              <c:pt idx="402">
                <c:v>10.7316</c:v>
              </c:pt>
              <c:pt idx="403">
                <c:v>10.820499999999999</c:v>
              </c:pt>
              <c:pt idx="404">
                <c:v>10.820499999999999</c:v>
              </c:pt>
              <c:pt idx="405">
                <c:v>10.820499999999999</c:v>
              </c:pt>
              <c:pt idx="406">
                <c:v>10.820499999999999</c:v>
              </c:pt>
              <c:pt idx="407">
                <c:v>10.7234</c:v>
              </c:pt>
              <c:pt idx="408">
                <c:v>10.678699999999999</c:v>
              </c:pt>
              <c:pt idx="409">
                <c:v>10.6882</c:v>
              </c:pt>
              <c:pt idx="410">
                <c:v>10.655900000000001</c:v>
              </c:pt>
              <c:pt idx="411">
                <c:v>10.655900000000001</c:v>
              </c:pt>
              <c:pt idx="412">
                <c:v>10.406000000000001</c:v>
              </c:pt>
              <c:pt idx="413">
                <c:v>10.5885</c:v>
              </c:pt>
              <c:pt idx="414">
                <c:v>10.627599999999999</c:v>
              </c:pt>
              <c:pt idx="415">
                <c:v>10.6623</c:v>
              </c:pt>
              <c:pt idx="416">
                <c:v>10.6623</c:v>
              </c:pt>
              <c:pt idx="417">
                <c:v>10.6242</c:v>
              </c:pt>
              <c:pt idx="418">
                <c:v>10.613799999999999</c:v>
              </c:pt>
              <c:pt idx="419">
                <c:v>10.7044</c:v>
              </c:pt>
              <c:pt idx="420">
                <c:v>10.753399999999999</c:v>
              </c:pt>
              <c:pt idx="421">
                <c:v>10.753399999999999</c:v>
              </c:pt>
              <c:pt idx="422">
                <c:v>10.795</c:v>
              </c:pt>
              <c:pt idx="423">
                <c:v>10.257199999999999</c:v>
              </c:pt>
              <c:pt idx="424">
                <c:v>10.269399999999999</c:v>
              </c:pt>
              <c:pt idx="425">
                <c:v>10.4834</c:v>
              </c:pt>
              <c:pt idx="426">
                <c:v>10.4834</c:v>
              </c:pt>
              <c:pt idx="427">
                <c:v>10.509</c:v>
              </c:pt>
              <c:pt idx="428">
                <c:v>10.530900000000001</c:v>
              </c:pt>
              <c:pt idx="429">
                <c:v>10.556800000000001</c:v>
              </c:pt>
              <c:pt idx="430">
                <c:v>10.511100000000001</c:v>
              </c:pt>
              <c:pt idx="431">
                <c:v>10.511100000000001</c:v>
              </c:pt>
              <c:pt idx="432">
                <c:v>10.6852</c:v>
              </c:pt>
              <c:pt idx="433">
                <c:v>10.7988</c:v>
              </c:pt>
              <c:pt idx="434">
                <c:v>10.7773</c:v>
              </c:pt>
              <c:pt idx="435">
                <c:v>10.785299999999999</c:v>
              </c:pt>
              <c:pt idx="436">
                <c:v>10.785299999999999</c:v>
              </c:pt>
              <c:pt idx="437">
                <c:v>10.773400000000001</c:v>
              </c:pt>
              <c:pt idx="438">
                <c:v>10.811999999999999</c:v>
              </c:pt>
              <c:pt idx="439">
                <c:v>10.8377</c:v>
              </c:pt>
              <c:pt idx="440">
                <c:v>10.8551</c:v>
              </c:pt>
              <c:pt idx="441">
                <c:v>10.8551</c:v>
              </c:pt>
              <c:pt idx="442">
                <c:v>10.8446</c:v>
              </c:pt>
              <c:pt idx="443">
                <c:v>10.805199999999999</c:v>
              </c:pt>
              <c:pt idx="444">
                <c:v>10.6821</c:v>
              </c:pt>
              <c:pt idx="445">
                <c:v>10.6816</c:v>
              </c:pt>
              <c:pt idx="446">
                <c:v>10.6816</c:v>
              </c:pt>
              <c:pt idx="447">
                <c:v>10.701700000000001</c:v>
              </c:pt>
              <c:pt idx="448">
                <c:v>10.7143</c:v>
              </c:pt>
              <c:pt idx="449">
                <c:v>10.7319</c:v>
              </c:pt>
              <c:pt idx="450">
                <c:v>10.7454</c:v>
              </c:pt>
              <c:pt idx="451">
                <c:v>10.7454</c:v>
              </c:pt>
              <c:pt idx="452">
                <c:v>10.771699999999999</c:v>
              </c:pt>
              <c:pt idx="453">
                <c:v>10.714700000000001</c:v>
              </c:pt>
              <c:pt idx="454">
                <c:v>10.6631</c:v>
              </c:pt>
              <c:pt idx="455">
                <c:v>10.652799999999999</c:v>
              </c:pt>
              <c:pt idx="456">
                <c:v>10.652799999999999</c:v>
              </c:pt>
              <c:pt idx="457">
                <c:v>10.6144</c:v>
              </c:pt>
              <c:pt idx="458">
                <c:v>10.6531</c:v>
              </c:pt>
              <c:pt idx="459">
                <c:v>10.5457</c:v>
              </c:pt>
              <c:pt idx="460">
                <c:v>10.529400000000001</c:v>
              </c:pt>
              <c:pt idx="461">
                <c:v>10.529400000000001</c:v>
              </c:pt>
              <c:pt idx="462">
                <c:v>10.3461</c:v>
              </c:pt>
              <c:pt idx="463">
                <c:v>10.3376</c:v>
              </c:pt>
              <c:pt idx="464">
                <c:v>10.373799999999999</c:v>
              </c:pt>
              <c:pt idx="465">
                <c:v>10.417400000000001</c:v>
              </c:pt>
              <c:pt idx="466">
                <c:v>10.417400000000001</c:v>
              </c:pt>
              <c:pt idx="467">
                <c:v>10.417400000000001</c:v>
              </c:pt>
              <c:pt idx="468">
                <c:v>10.417400000000001</c:v>
              </c:pt>
              <c:pt idx="469">
                <c:v>10.417400000000001</c:v>
              </c:pt>
              <c:pt idx="470">
                <c:v>10.417400000000001</c:v>
              </c:pt>
              <c:pt idx="471">
                <c:v>10.417400000000001</c:v>
              </c:pt>
              <c:pt idx="472">
                <c:v>9.8950999999999993</c:v>
              </c:pt>
              <c:pt idx="473">
                <c:v>10.0101</c:v>
              </c:pt>
              <c:pt idx="474">
                <c:v>10.036799999999999</c:v>
              </c:pt>
              <c:pt idx="475">
                <c:v>10.2653</c:v>
              </c:pt>
              <c:pt idx="476">
                <c:v>10.2653</c:v>
              </c:pt>
              <c:pt idx="477">
                <c:v>10.3346</c:v>
              </c:pt>
              <c:pt idx="478">
                <c:v>10.400600000000001</c:v>
              </c:pt>
              <c:pt idx="479">
                <c:v>10.3874</c:v>
              </c:pt>
              <c:pt idx="480">
                <c:v>10.308</c:v>
              </c:pt>
              <c:pt idx="481">
                <c:v>10.308</c:v>
              </c:pt>
              <c:pt idx="482">
                <c:v>10.2835</c:v>
              </c:pt>
              <c:pt idx="483">
                <c:v>10.015599999999999</c:v>
              </c:pt>
              <c:pt idx="484">
                <c:v>10.100199999999999</c:v>
              </c:pt>
              <c:pt idx="485">
                <c:v>10.1225</c:v>
              </c:pt>
              <c:pt idx="486">
                <c:v>10.1225</c:v>
              </c:pt>
              <c:pt idx="487">
                <c:v>10.1447</c:v>
              </c:pt>
              <c:pt idx="488">
                <c:v>10.5984</c:v>
              </c:pt>
              <c:pt idx="489">
                <c:v>10.793100000000001</c:v>
              </c:pt>
              <c:pt idx="490">
                <c:v>10.7898</c:v>
              </c:pt>
              <c:pt idx="491">
                <c:v>10.7898</c:v>
              </c:pt>
              <c:pt idx="492">
                <c:v>10.8024</c:v>
              </c:pt>
              <c:pt idx="493">
                <c:v>10.846399999999999</c:v>
              </c:pt>
              <c:pt idx="494">
                <c:v>10.825699999999999</c:v>
              </c:pt>
              <c:pt idx="495">
                <c:v>10.861000000000001</c:v>
              </c:pt>
              <c:pt idx="496">
                <c:v>10.861000000000001</c:v>
              </c:pt>
              <c:pt idx="497">
                <c:v>10.9566</c:v>
              </c:pt>
              <c:pt idx="498">
                <c:v>10.9375</c:v>
              </c:pt>
              <c:pt idx="499">
                <c:v>10.9504</c:v>
              </c:pt>
              <c:pt idx="500">
                <c:v>10.9374</c:v>
              </c:pt>
              <c:pt idx="501">
                <c:v>10.9374</c:v>
              </c:pt>
              <c:pt idx="502">
                <c:v>11.0908</c:v>
              </c:pt>
              <c:pt idx="503">
                <c:v>11.1393</c:v>
              </c:pt>
              <c:pt idx="504">
                <c:v>11.151</c:v>
              </c:pt>
              <c:pt idx="505">
                <c:v>11.1736</c:v>
              </c:pt>
              <c:pt idx="506">
                <c:v>11.1736</c:v>
              </c:pt>
              <c:pt idx="507">
                <c:v>11.125999999999999</c:v>
              </c:pt>
              <c:pt idx="508">
                <c:v>11.023999999999999</c:v>
              </c:pt>
              <c:pt idx="509">
                <c:v>10.9221</c:v>
              </c:pt>
              <c:pt idx="510">
                <c:v>10.8514</c:v>
              </c:pt>
              <c:pt idx="511">
                <c:v>10.8514</c:v>
              </c:pt>
              <c:pt idx="512">
                <c:v>10.8947</c:v>
              </c:pt>
              <c:pt idx="513">
                <c:v>10.9862</c:v>
              </c:pt>
              <c:pt idx="514">
                <c:v>10.925599999999999</c:v>
              </c:pt>
              <c:pt idx="515">
                <c:v>10.925599999999999</c:v>
              </c:pt>
              <c:pt idx="516">
                <c:v>10.925599999999999</c:v>
              </c:pt>
              <c:pt idx="517">
                <c:v>10.925599999999999</c:v>
              </c:pt>
              <c:pt idx="518">
                <c:v>11.0875</c:v>
              </c:pt>
              <c:pt idx="519">
                <c:v>11.094900000000001</c:v>
              </c:pt>
              <c:pt idx="520">
                <c:v>11.033200000000001</c:v>
              </c:pt>
              <c:pt idx="521">
                <c:v>11.033200000000001</c:v>
              </c:pt>
              <c:pt idx="522">
                <c:v>10.856</c:v>
              </c:pt>
              <c:pt idx="523">
                <c:v>10.786899999999999</c:v>
              </c:pt>
              <c:pt idx="524">
                <c:v>10.741</c:v>
              </c:pt>
              <c:pt idx="525">
                <c:v>10.6807</c:v>
              </c:pt>
              <c:pt idx="526">
                <c:v>10.6807</c:v>
              </c:pt>
              <c:pt idx="527">
                <c:v>10.7011</c:v>
              </c:pt>
              <c:pt idx="528">
                <c:v>10.888199999999999</c:v>
              </c:pt>
              <c:pt idx="529">
                <c:v>11.0305</c:v>
              </c:pt>
              <c:pt idx="530">
                <c:v>11.0602</c:v>
              </c:pt>
              <c:pt idx="531">
                <c:v>11.0602</c:v>
              </c:pt>
              <c:pt idx="532">
                <c:v>11.136799999999999</c:v>
              </c:pt>
              <c:pt idx="533">
                <c:v>11.0799</c:v>
              </c:pt>
              <c:pt idx="534">
                <c:v>11.101000000000001</c:v>
              </c:pt>
              <c:pt idx="535">
                <c:v>11.16</c:v>
              </c:pt>
              <c:pt idx="536">
                <c:v>11.16</c:v>
              </c:pt>
              <c:pt idx="537">
                <c:v>11.203799999999999</c:v>
              </c:pt>
              <c:pt idx="538">
                <c:v>11.230499999999999</c:v>
              </c:pt>
              <c:pt idx="539">
                <c:v>11.2324</c:v>
              </c:pt>
              <c:pt idx="540">
                <c:v>11.2248</c:v>
              </c:pt>
              <c:pt idx="541">
                <c:v>11.2248</c:v>
              </c:pt>
              <c:pt idx="542">
                <c:v>11.1485</c:v>
              </c:pt>
              <c:pt idx="543">
                <c:v>11.231999999999999</c:v>
              </c:pt>
              <c:pt idx="544">
                <c:v>11.2347</c:v>
              </c:pt>
              <c:pt idx="545">
                <c:v>11.360900000000001</c:v>
              </c:pt>
              <c:pt idx="546">
                <c:v>11.360900000000001</c:v>
              </c:pt>
              <c:pt idx="547">
                <c:v>11.4777</c:v>
              </c:pt>
              <c:pt idx="548">
                <c:v>11.618399999999999</c:v>
              </c:pt>
              <c:pt idx="549">
                <c:v>11.665100000000001</c:v>
              </c:pt>
              <c:pt idx="550">
                <c:v>11.7372</c:v>
              </c:pt>
              <c:pt idx="551">
                <c:v>11.7372</c:v>
              </c:pt>
              <c:pt idx="552">
                <c:v>11.688700000000001</c:v>
              </c:pt>
              <c:pt idx="553">
                <c:v>11.4436</c:v>
              </c:pt>
              <c:pt idx="554">
                <c:v>11.4595</c:v>
              </c:pt>
              <c:pt idx="555">
                <c:v>11.589399999999999</c:v>
              </c:pt>
              <c:pt idx="556">
                <c:v>11.589399999999999</c:v>
              </c:pt>
              <c:pt idx="557">
                <c:v>11.479699999999999</c:v>
              </c:pt>
              <c:pt idx="558">
                <c:v>11.6008</c:v>
              </c:pt>
              <c:pt idx="559">
                <c:v>11.6282</c:v>
              </c:pt>
              <c:pt idx="560">
                <c:v>11.7013</c:v>
              </c:pt>
              <c:pt idx="561">
                <c:v>11.7013</c:v>
              </c:pt>
              <c:pt idx="562">
                <c:v>11.7041</c:v>
              </c:pt>
              <c:pt idx="563">
                <c:v>11.973800000000001</c:v>
              </c:pt>
              <c:pt idx="564">
                <c:v>12.243</c:v>
              </c:pt>
              <c:pt idx="565">
                <c:v>12.2326</c:v>
              </c:pt>
              <c:pt idx="566">
                <c:v>12.2326</c:v>
              </c:pt>
              <c:pt idx="567">
                <c:v>12.0829</c:v>
              </c:pt>
              <c:pt idx="568">
                <c:v>12.0901</c:v>
              </c:pt>
              <c:pt idx="569">
                <c:v>11.889099999999999</c:v>
              </c:pt>
              <c:pt idx="570">
                <c:v>11.9138</c:v>
              </c:pt>
              <c:pt idx="571">
                <c:v>11.9138</c:v>
              </c:pt>
              <c:pt idx="572">
                <c:v>11.813000000000001</c:v>
              </c:pt>
              <c:pt idx="573">
                <c:v>12.008900000000001</c:v>
              </c:pt>
              <c:pt idx="574">
                <c:v>11.919700000000001</c:v>
              </c:pt>
              <c:pt idx="575">
                <c:v>11.763500000000001</c:v>
              </c:pt>
              <c:pt idx="576">
                <c:v>11.763500000000001</c:v>
              </c:pt>
              <c:pt idx="577">
                <c:v>11.7211</c:v>
              </c:pt>
              <c:pt idx="578">
                <c:v>11.7418</c:v>
              </c:pt>
              <c:pt idx="579">
                <c:v>11.6966</c:v>
              </c:pt>
              <c:pt idx="580">
                <c:v>11.672599999999999</c:v>
              </c:pt>
              <c:pt idx="581">
                <c:v>11.672599999999999</c:v>
              </c:pt>
              <c:pt idx="582">
                <c:v>11.682700000000001</c:v>
              </c:pt>
              <c:pt idx="583">
                <c:v>11.6187</c:v>
              </c:pt>
              <c:pt idx="584">
                <c:v>11.5931</c:v>
              </c:pt>
              <c:pt idx="585">
                <c:v>11.5886</c:v>
              </c:pt>
              <c:pt idx="586">
                <c:v>11.5886</c:v>
              </c:pt>
              <c:pt idx="587">
                <c:v>11.6187</c:v>
              </c:pt>
              <c:pt idx="588">
                <c:v>11.6546</c:v>
              </c:pt>
              <c:pt idx="589">
                <c:v>11.777900000000001</c:v>
              </c:pt>
              <c:pt idx="590">
                <c:v>11.876099999999999</c:v>
              </c:pt>
              <c:pt idx="591">
                <c:v>11.876099999999999</c:v>
              </c:pt>
              <c:pt idx="592">
                <c:v>11.818199999999999</c:v>
              </c:pt>
              <c:pt idx="593">
                <c:v>11.703099999999999</c:v>
              </c:pt>
              <c:pt idx="594">
                <c:v>11.576000000000001</c:v>
              </c:pt>
              <c:pt idx="595">
                <c:v>11.398199999999999</c:v>
              </c:pt>
              <c:pt idx="596">
                <c:v>11.398199999999999</c:v>
              </c:pt>
              <c:pt idx="597">
                <c:v>11.458299999999999</c:v>
              </c:pt>
              <c:pt idx="598">
                <c:v>11.5379</c:v>
              </c:pt>
              <c:pt idx="599">
                <c:v>11.4237</c:v>
              </c:pt>
              <c:pt idx="600">
                <c:v>11.3164</c:v>
              </c:pt>
              <c:pt idx="601">
                <c:v>11.3164</c:v>
              </c:pt>
              <c:pt idx="602">
                <c:v>11.368499999999999</c:v>
              </c:pt>
              <c:pt idx="603">
                <c:v>11.404400000000001</c:v>
              </c:pt>
              <c:pt idx="604">
                <c:v>11.4109</c:v>
              </c:pt>
              <c:pt idx="605">
                <c:v>11.444800000000001</c:v>
              </c:pt>
              <c:pt idx="606">
                <c:v>11.444800000000001</c:v>
              </c:pt>
              <c:pt idx="607">
                <c:v>11.359</c:v>
              </c:pt>
              <c:pt idx="608">
                <c:v>11.226100000000001</c:v>
              </c:pt>
              <c:pt idx="609">
                <c:v>11.1555</c:v>
              </c:pt>
              <c:pt idx="610">
                <c:v>11.351100000000001</c:v>
              </c:pt>
              <c:pt idx="611">
                <c:v>11.351100000000001</c:v>
              </c:pt>
              <c:pt idx="612">
                <c:v>11.304</c:v>
              </c:pt>
              <c:pt idx="613">
                <c:v>11.331200000000001</c:v>
              </c:pt>
              <c:pt idx="614">
                <c:v>11.3598</c:v>
              </c:pt>
              <c:pt idx="615">
                <c:v>11.379200000000001</c:v>
              </c:pt>
              <c:pt idx="616">
                <c:v>11.379200000000001</c:v>
              </c:pt>
              <c:pt idx="617">
                <c:v>11.3948</c:v>
              </c:pt>
              <c:pt idx="618">
                <c:v>11.384</c:v>
              </c:pt>
              <c:pt idx="619">
                <c:v>11.533099999999999</c:v>
              </c:pt>
              <c:pt idx="620">
                <c:v>11.5527</c:v>
              </c:pt>
              <c:pt idx="621">
                <c:v>11.5527</c:v>
              </c:pt>
              <c:pt idx="622">
                <c:v>11.6264</c:v>
              </c:pt>
              <c:pt idx="623">
                <c:v>11.628399999999999</c:v>
              </c:pt>
              <c:pt idx="624">
                <c:v>11.617800000000001</c:v>
              </c:pt>
              <c:pt idx="625">
                <c:v>11.680199999999999</c:v>
              </c:pt>
              <c:pt idx="626">
                <c:v>11.680199999999999</c:v>
              </c:pt>
              <c:pt idx="627">
                <c:v>11.6919</c:v>
              </c:pt>
              <c:pt idx="628">
                <c:v>11.764900000000001</c:v>
              </c:pt>
              <c:pt idx="629">
                <c:v>11.684799999999999</c:v>
              </c:pt>
              <c:pt idx="630">
                <c:v>11.5228</c:v>
              </c:pt>
              <c:pt idx="631">
                <c:v>11.5228</c:v>
              </c:pt>
              <c:pt idx="632">
                <c:v>11.3498</c:v>
              </c:pt>
              <c:pt idx="633">
                <c:v>11.238</c:v>
              </c:pt>
              <c:pt idx="634">
                <c:v>11.2902</c:v>
              </c:pt>
              <c:pt idx="635">
                <c:v>11.157299999999999</c:v>
              </c:pt>
              <c:pt idx="636">
                <c:v>11.157299999999999</c:v>
              </c:pt>
              <c:pt idx="637">
                <c:v>11.306900000000001</c:v>
              </c:pt>
              <c:pt idx="638">
                <c:v>11.1966</c:v>
              </c:pt>
              <c:pt idx="639">
                <c:v>11.280200000000001</c:v>
              </c:pt>
              <c:pt idx="640">
                <c:v>11.203900000000001</c:v>
              </c:pt>
              <c:pt idx="641">
                <c:v>11.203900000000001</c:v>
              </c:pt>
              <c:pt idx="642">
                <c:v>11.214600000000001</c:v>
              </c:pt>
              <c:pt idx="643">
                <c:v>11.264799999999999</c:v>
              </c:pt>
              <c:pt idx="644">
                <c:v>11.313499999999999</c:v>
              </c:pt>
              <c:pt idx="645">
                <c:v>11.2987</c:v>
              </c:pt>
              <c:pt idx="646">
                <c:v>11.2987</c:v>
              </c:pt>
              <c:pt idx="647">
                <c:v>11.37</c:v>
              </c:pt>
              <c:pt idx="648">
                <c:v>11.4359</c:v>
              </c:pt>
              <c:pt idx="649">
                <c:v>11.490399999999999</c:v>
              </c:pt>
              <c:pt idx="650">
                <c:v>11.584899999999999</c:v>
              </c:pt>
              <c:pt idx="651">
                <c:v>11.584899999999999</c:v>
              </c:pt>
              <c:pt idx="652">
                <c:v>11.405099999999999</c:v>
              </c:pt>
              <c:pt idx="653">
                <c:v>11.3931</c:v>
              </c:pt>
              <c:pt idx="654">
                <c:v>11.3034</c:v>
              </c:pt>
              <c:pt idx="655">
                <c:v>11.3034</c:v>
              </c:pt>
              <c:pt idx="656">
                <c:v>11.3034</c:v>
              </c:pt>
              <c:pt idx="657">
                <c:v>11.474399999999999</c:v>
              </c:pt>
              <c:pt idx="658">
                <c:v>11.4968</c:v>
              </c:pt>
              <c:pt idx="659">
                <c:v>11.528700000000001</c:v>
              </c:pt>
              <c:pt idx="660">
                <c:v>11.4742</c:v>
              </c:pt>
              <c:pt idx="661">
                <c:v>11.4742</c:v>
              </c:pt>
              <c:pt idx="662">
                <c:v>11.492699999999999</c:v>
              </c:pt>
              <c:pt idx="663">
                <c:v>11.488099999999999</c:v>
              </c:pt>
              <c:pt idx="664">
                <c:v>11.42</c:v>
              </c:pt>
              <c:pt idx="665">
                <c:v>11.42</c:v>
              </c:pt>
              <c:pt idx="666">
                <c:v>11.42</c:v>
              </c:pt>
              <c:pt idx="667">
                <c:v>11.67</c:v>
              </c:pt>
              <c:pt idx="668">
                <c:v>11.716900000000001</c:v>
              </c:pt>
              <c:pt idx="669">
                <c:v>11.8134</c:v>
              </c:pt>
              <c:pt idx="670">
                <c:v>11.6854</c:v>
              </c:pt>
              <c:pt idx="671">
                <c:v>11.6854</c:v>
              </c:pt>
              <c:pt idx="672">
                <c:v>11.915699999999999</c:v>
              </c:pt>
              <c:pt idx="673">
                <c:v>12.0181</c:v>
              </c:pt>
              <c:pt idx="674">
                <c:v>12.0047</c:v>
              </c:pt>
              <c:pt idx="675">
                <c:v>11.8613</c:v>
              </c:pt>
              <c:pt idx="676">
                <c:v>11.8613</c:v>
              </c:pt>
              <c:pt idx="677">
                <c:v>11.960800000000001</c:v>
              </c:pt>
              <c:pt idx="678">
                <c:v>11.952500000000001</c:v>
              </c:pt>
              <c:pt idx="679">
                <c:v>11.6153</c:v>
              </c:pt>
              <c:pt idx="680">
                <c:v>11.777900000000001</c:v>
              </c:pt>
              <c:pt idx="681">
                <c:v>11.777900000000001</c:v>
              </c:pt>
              <c:pt idx="682">
                <c:v>11.8072</c:v>
              </c:pt>
              <c:pt idx="683">
                <c:v>11.7628</c:v>
              </c:pt>
              <c:pt idx="684">
                <c:v>12.0097</c:v>
              </c:pt>
              <c:pt idx="685">
                <c:v>11.909800000000001</c:v>
              </c:pt>
              <c:pt idx="686">
                <c:v>11.909800000000001</c:v>
              </c:pt>
              <c:pt idx="687">
                <c:v>12.058400000000001</c:v>
              </c:pt>
              <c:pt idx="688">
                <c:v>12.0799</c:v>
              </c:pt>
              <c:pt idx="689">
                <c:v>12.0677</c:v>
              </c:pt>
              <c:pt idx="690">
                <c:v>12.014900000000001</c:v>
              </c:pt>
              <c:pt idx="691">
                <c:v>12.014900000000001</c:v>
              </c:pt>
              <c:pt idx="692">
                <c:v>12.0296</c:v>
              </c:pt>
              <c:pt idx="693">
                <c:v>12.248200000000001</c:v>
              </c:pt>
              <c:pt idx="694">
                <c:v>12.253500000000001</c:v>
              </c:pt>
              <c:pt idx="695">
                <c:v>12.2921</c:v>
              </c:pt>
              <c:pt idx="696">
                <c:v>12.2921</c:v>
              </c:pt>
              <c:pt idx="697">
                <c:v>12.2067</c:v>
              </c:pt>
              <c:pt idx="698">
                <c:v>12.0847</c:v>
              </c:pt>
              <c:pt idx="699">
                <c:v>12.145899999999999</c:v>
              </c:pt>
              <c:pt idx="700">
                <c:v>11.9557</c:v>
              </c:pt>
              <c:pt idx="701">
                <c:v>11.9557</c:v>
              </c:pt>
              <c:pt idx="702">
                <c:v>12.023</c:v>
              </c:pt>
              <c:pt idx="703">
                <c:v>12.044499999999999</c:v>
              </c:pt>
              <c:pt idx="704">
                <c:v>12.0205</c:v>
              </c:pt>
              <c:pt idx="705">
                <c:v>11.733499999999999</c:v>
              </c:pt>
              <c:pt idx="706">
                <c:v>11.733499999999999</c:v>
              </c:pt>
              <c:pt idx="707">
                <c:v>11.220700000000001</c:v>
              </c:pt>
              <c:pt idx="708">
                <c:v>11.0977</c:v>
              </c:pt>
              <c:pt idx="709">
                <c:v>11.169499999999999</c:v>
              </c:pt>
              <c:pt idx="710">
                <c:v>11.386699999999999</c:v>
              </c:pt>
              <c:pt idx="711">
                <c:v>11.386699999999999</c:v>
              </c:pt>
              <c:pt idx="712">
                <c:v>11.0641</c:v>
              </c:pt>
              <c:pt idx="713">
                <c:v>11.3735</c:v>
              </c:pt>
              <c:pt idx="714">
                <c:v>11.2552</c:v>
              </c:pt>
              <c:pt idx="715">
                <c:v>11.137499999999999</c:v>
              </c:pt>
              <c:pt idx="716">
                <c:v>11.137499999999999</c:v>
              </c:pt>
              <c:pt idx="717">
                <c:v>10.882999999999999</c:v>
              </c:pt>
              <c:pt idx="718">
                <c:v>10.9046</c:v>
              </c:pt>
              <c:pt idx="719">
                <c:v>10.840999999999999</c:v>
              </c:pt>
              <c:pt idx="720">
                <c:v>10.840999999999999</c:v>
              </c:pt>
              <c:pt idx="721">
                <c:v>10.840999999999999</c:v>
              </c:pt>
              <c:pt idx="722">
                <c:v>10.840999999999999</c:v>
              </c:pt>
              <c:pt idx="723">
                <c:v>10.624000000000001</c:v>
              </c:pt>
              <c:pt idx="724">
                <c:v>10.7966</c:v>
              </c:pt>
              <c:pt idx="725">
                <c:v>10.679500000000001</c:v>
              </c:pt>
              <c:pt idx="726">
                <c:v>10.679500000000001</c:v>
              </c:pt>
              <c:pt idx="727">
                <c:v>10.6012</c:v>
              </c:pt>
              <c:pt idx="728">
                <c:v>10.729100000000001</c:v>
              </c:pt>
              <c:pt idx="729">
                <c:v>10.7828</c:v>
              </c:pt>
              <c:pt idx="730">
                <c:v>10.785399999999999</c:v>
              </c:pt>
              <c:pt idx="731">
                <c:v>10.785399999999999</c:v>
              </c:pt>
              <c:pt idx="732">
                <c:v>10.919600000000001</c:v>
              </c:pt>
              <c:pt idx="733">
                <c:v>10.8368</c:v>
              </c:pt>
              <c:pt idx="734">
                <c:v>11.230399999999999</c:v>
              </c:pt>
              <c:pt idx="735">
                <c:v>11.2087</c:v>
              </c:pt>
              <c:pt idx="736">
                <c:v>11.2087</c:v>
              </c:pt>
              <c:pt idx="737">
                <c:v>11.206899999999999</c:v>
              </c:pt>
              <c:pt idx="738">
                <c:v>11.280200000000001</c:v>
              </c:pt>
              <c:pt idx="739">
                <c:v>11.3407</c:v>
              </c:pt>
              <c:pt idx="740">
                <c:v>11.309200000000001</c:v>
              </c:pt>
              <c:pt idx="741">
                <c:v>11.309200000000001</c:v>
              </c:pt>
              <c:pt idx="742">
                <c:v>11.287699999999999</c:v>
              </c:pt>
              <c:pt idx="743">
                <c:v>11.0372</c:v>
              </c:pt>
              <c:pt idx="744">
                <c:v>10.9834</c:v>
              </c:pt>
              <c:pt idx="745">
                <c:v>10.9352</c:v>
              </c:pt>
              <c:pt idx="746">
                <c:v>10.9352</c:v>
              </c:pt>
              <c:pt idx="747">
                <c:v>10.874599999999999</c:v>
              </c:pt>
              <c:pt idx="748">
                <c:v>10.8485</c:v>
              </c:pt>
              <c:pt idx="749">
                <c:v>10.828900000000001</c:v>
              </c:pt>
              <c:pt idx="750">
                <c:v>10.932499999999999</c:v>
              </c:pt>
              <c:pt idx="751">
                <c:v>10.932499999999999</c:v>
              </c:pt>
              <c:pt idx="752">
                <c:v>11.042400000000001</c:v>
              </c:pt>
              <c:pt idx="753">
                <c:v>11.007999999999999</c:v>
              </c:pt>
              <c:pt idx="754">
                <c:v>11.1646</c:v>
              </c:pt>
              <c:pt idx="755">
                <c:v>11.2212</c:v>
              </c:pt>
              <c:pt idx="756">
                <c:v>11.2212</c:v>
              </c:pt>
              <c:pt idx="757">
                <c:v>11.069800000000001</c:v>
              </c:pt>
              <c:pt idx="758">
                <c:v>10.9526</c:v>
              </c:pt>
              <c:pt idx="759">
                <c:v>10.8849</c:v>
              </c:pt>
              <c:pt idx="760">
                <c:v>10.902900000000001</c:v>
              </c:pt>
              <c:pt idx="761">
                <c:v>10.902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8.244700000000002</c:v>
              </c:pt>
              <c:pt idx="1">
                <c:v>18.244700000000002</c:v>
              </c:pt>
              <c:pt idx="2">
                <c:v>18.299299999999999</c:v>
              </c:pt>
              <c:pt idx="3">
                <c:v>18.303899999999999</c:v>
              </c:pt>
              <c:pt idx="4">
                <c:v>18.353400000000001</c:v>
              </c:pt>
              <c:pt idx="5">
                <c:v>18.334599999999998</c:v>
              </c:pt>
              <c:pt idx="6">
                <c:v>18.334599999999998</c:v>
              </c:pt>
              <c:pt idx="7">
                <c:v>18.253</c:v>
              </c:pt>
              <c:pt idx="8">
                <c:v>18.253</c:v>
              </c:pt>
              <c:pt idx="9">
                <c:v>18.253</c:v>
              </c:pt>
              <c:pt idx="10">
                <c:v>18.253</c:v>
              </c:pt>
              <c:pt idx="11">
                <c:v>18.253</c:v>
              </c:pt>
              <c:pt idx="12">
                <c:v>18.388500000000001</c:v>
              </c:pt>
              <c:pt idx="13">
                <c:v>18.674299999999999</c:v>
              </c:pt>
              <c:pt idx="14">
                <c:v>18.758900000000001</c:v>
              </c:pt>
              <c:pt idx="15">
                <c:v>18.685099999999998</c:v>
              </c:pt>
              <c:pt idx="16">
                <c:v>18.685099999999998</c:v>
              </c:pt>
              <c:pt idx="17">
                <c:v>18.774100000000001</c:v>
              </c:pt>
              <c:pt idx="18">
                <c:v>18.982700000000001</c:v>
              </c:pt>
              <c:pt idx="19">
                <c:v>19.050899999999999</c:v>
              </c:pt>
              <c:pt idx="20">
                <c:v>19.074100000000001</c:v>
              </c:pt>
              <c:pt idx="21">
                <c:v>19.074100000000001</c:v>
              </c:pt>
              <c:pt idx="22">
                <c:v>19.007899999999999</c:v>
              </c:pt>
              <c:pt idx="23">
                <c:v>19.1099</c:v>
              </c:pt>
              <c:pt idx="24">
                <c:v>19.1099</c:v>
              </c:pt>
              <c:pt idx="25">
                <c:v>19.1099</c:v>
              </c:pt>
              <c:pt idx="26">
                <c:v>19.1099</c:v>
              </c:pt>
              <c:pt idx="27">
                <c:v>17.552099999999999</c:v>
              </c:pt>
              <c:pt idx="28">
                <c:v>17.620699999999999</c:v>
              </c:pt>
              <c:pt idx="29">
                <c:v>17.629200000000001</c:v>
              </c:pt>
              <c:pt idx="30">
                <c:v>17.5686</c:v>
              </c:pt>
              <c:pt idx="31">
                <c:v>17.5686</c:v>
              </c:pt>
              <c:pt idx="32">
                <c:v>17.5001</c:v>
              </c:pt>
              <c:pt idx="33">
                <c:v>17.465199999999999</c:v>
              </c:pt>
              <c:pt idx="34">
                <c:v>17.343</c:v>
              </c:pt>
              <c:pt idx="35">
                <c:v>17.238199999999999</c:v>
              </c:pt>
              <c:pt idx="36">
                <c:v>17.238199999999999</c:v>
              </c:pt>
              <c:pt idx="37">
                <c:v>17.347999999999999</c:v>
              </c:pt>
              <c:pt idx="38">
                <c:v>17.146799999999999</c:v>
              </c:pt>
              <c:pt idx="39">
                <c:v>17.071400000000001</c:v>
              </c:pt>
              <c:pt idx="40">
                <c:v>16.954599999999999</c:v>
              </c:pt>
              <c:pt idx="41">
                <c:v>16.954599999999999</c:v>
              </c:pt>
              <c:pt idx="42">
                <c:v>16.959199999999999</c:v>
              </c:pt>
              <c:pt idx="43">
                <c:v>16.954899999999999</c:v>
              </c:pt>
              <c:pt idx="44">
                <c:v>16.9574</c:v>
              </c:pt>
              <c:pt idx="45">
                <c:v>16.9557</c:v>
              </c:pt>
              <c:pt idx="46">
                <c:v>16.9557</c:v>
              </c:pt>
              <c:pt idx="47">
                <c:v>16.653700000000001</c:v>
              </c:pt>
              <c:pt idx="48">
                <c:v>16.734000000000002</c:v>
              </c:pt>
              <c:pt idx="49">
                <c:v>16.7821</c:v>
              </c:pt>
              <c:pt idx="50">
                <c:v>16.8414</c:v>
              </c:pt>
              <c:pt idx="51">
                <c:v>16.8414</c:v>
              </c:pt>
              <c:pt idx="52">
                <c:v>16.7165</c:v>
              </c:pt>
              <c:pt idx="53">
                <c:v>16.705300000000001</c:v>
              </c:pt>
              <c:pt idx="54">
                <c:v>16.683199999999999</c:v>
              </c:pt>
              <c:pt idx="55">
                <c:v>16.6401</c:v>
              </c:pt>
              <c:pt idx="56">
                <c:v>16.6401</c:v>
              </c:pt>
              <c:pt idx="57">
                <c:v>16.474599999999999</c:v>
              </c:pt>
              <c:pt idx="58">
                <c:v>16.4419</c:v>
              </c:pt>
              <c:pt idx="59">
                <c:v>16.5136</c:v>
              </c:pt>
              <c:pt idx="60">
                <c:v>16.657</c:v>
              </c:pt>
              <c:pt idx="61">
                <c:v>16.657</c:v>
              </c:pt>
              <c:pt idx="62">
                <c:v>16.6678</c:v>
              </c:pt>
              <c:pt idx="63">
                <c:v>16.620999999999999</c:v>
              </c:pt>
              <c:pt idx="64">
                <c:v>16.677499999999998</c:v>
              </c:pt>
              <c:pt idx="65">
                <c:v>16.708200000000001</c:v>
              </c:pt>
              <c:pt idx="66">
                <c:v>16.708200000000001</c:v>
              </c:pt>
              <c:pt idx="67">
                <c:v>16.630400000000002</c:v>
              </c:pt>
              <c:pt idx="68">
                <c:v>16.5898</c:v>
              </c:pt>
              <c:pt idx="69">
                <c:v>16.5288</c:v>
              </c:pt>
              <c:pt idx="70">
                <c:v>16.477900000000002</c:v>
              </c:pt>
              <c:pt idx="71">
                <c:v>16.477900000000002</c:v>
              </c:pt>
              <c:pt idx="72">
                <c:v>16.301200000000001</c:v>
              </c:pt>
              <c:pt idx="73">
                <c:v>16.378499999999999</c:v>
              </c:pt>
              <c:pt idx="74">
                <c:v>16.3718</c:v>
              </c:pt>
              <c:pt idx="75">
                <c:v>16.3718</c:v>
              </c:pt>
              <c:pt idx="76">
                <c:v>16.3718</c:v>
              </c:pt>
              <c:pt idx="77">
                <c:v>16.187000000000001</c:v>
              </c:pt>
              <c:pt idx="78">
                <c:v>16.205300000000001</c:v>
              </c:pt>
              <c:pt idx="79">
                <c:v>16.16</c:v>
              </c:pt>
              <c:pt idx="80">
                <c:v>16.018699999999999</c:v>
              </c:pt>
              <c:pt idx="81">
                <c:v>16.018699999999999</c:v>
              </c:pt>
              <c:pt idx="82">
                <c:v>15.650399999999999</c:v>
              </c:pt>
              <c:pt idx="83">
                <c:v>15.7037</c:v>
              </c:pt>
              <c:pt idx="84">
                <c:v>15.5146</c:v>
              </c:pt>
              <c:pt idx="85">
                <c:v>15.659000000000001</c:v>
              </c:pt>
              <c:pt idx="86">
                <c:v>15.659000000000001</c:v>
              </c:pt>
              <c:pt idx="87">
                <c:v>15.7433</c:v>
              </c:pt>
              <c:pt idx="88">
                <c:v>16.3292</c:v>
              </c:pt>
              <c:pt idx="89">
                <c:v>15.076700000000001</c:v>
              </c:pt>
              <c:pt idx="90">
                <c:v>15.0886</c:v>
              </c:pt>
              <c:pt idx="91">
                <c:v>15.0886</c:v>
              </c:pt>
              <c:pt idx="92">
                <c:v>14.928599999999999</c:v>
              </c:pt>
              <c:pt idx="93">
                <c:v>14.737399999999999</c:v>
              </c:pt>
              <c:pt idx="94">
                <c:v>14.7155</c:v>
              </c:pt>
              <c:pt idx="95">
                <c:v>14.4809</c:v>
              </c:pt>
              <c:pt idx="96">
                <c:v>14.4809</c:v>
              </c:pt>
              <c:pt idx="97">
                <c:v>14.418799999999999</c:v>
              </c:pt>
              <c:pt idx="98">
                <c:v>14.6517</c:v>
              </c:pt>
              <c:pt idx="99">
                <c:v>14.5236</c:v>
              </c:pt>
              <c:pt idx="100">
                <c:v>14.711</c:v>
              </c:pt>
              <c:pt idx="101">
                <c:v>14.711</c:v>
              </c:pt>
              <c:pt idx="102">
                <c:v>14.916399999999999</c:v>
              </c:pt>
              <c:pt idx="103">
                <c:v>14.817600000000001</c:v>
              </c:pt>
              <c:pt idx="104">
                <c:v>14.742800000000001</c:v>
              </c:pt>
              <c:pt idx="105">
                <c:v>14.8452</c:v>
              </c:pt>
              <c:pt idx="106">
                <c:v>14.8452</c:v>
              </c:pt>
              <c:pt idx="107">
                <c:v>14.707700000000001</c:v>
              </c:pt>
              <c:pt idx="108">
                <c:v>14.5444</c:v>
              </c:pt>
              <c:pt idx="109">
                <c:v>14.766</c:v>
              </c:pt>
              <c:pt idx="110">
                <c:v>14.7898</c:v>
              </c:pt>
              <c:pt idx="111">
                <c:v>14.7898</c:v>
              </c:pt>
              <c:pt idx="112">
                <c:v>14.690899999999999</c:v>
              </c:pt>
              <c:pt idx="113">
                <c:v>14.7286</c:v>
              </c:pt>
              <c:pt idx="114">
                <c:v>14.748100000000001</c:v>
              </c:pt>
              <c:pt idx="115">
                <c:v>14.750299999999999</c:v>
              </c:pt>
              <c:pt idx="116">
                <c:v>14.750299999999999</c:v>
              </c:pt>
              <c:pt idx="117">
                <c:v>14.6692</c:v>
              </c:pt>
              <c:pt idx="118">
                <c:v>14.674300000000001</c:v>
              </c:pt>
              <c:pt idx="119">
                <c:v>14.6052</c:v>
              </c:pt>
              <c:pt idx="120">
                <c:v>14.759600000000001</c:v>
              </c:pt>
              <c:pt idx="121">
                <c:v>14.759600000000001</c:v>
              </c:pt>
              <c:pt idx="122">
                <c:v>14.651199999999999</c:v>
              </c:pt>
              <c:pt idx="123">
                <c:v>14.6814</c:v>
              </c:pt>
              <c:pt idx="124">
                <c:v>14.694100000000001</c:v>
              </c:pt>
              <c:pt idx="125">
                <c:v>14.7013</c:v>
              </c:pt>
              <c:pt idx="126">
                <c:v>14.7013</c:v>
              </c:pt>
              <c:pt idx="127">
                <c:v>14.837400000000001</c:v>
              </c:pt>
              <c:pt idx="128">
                <c:v>14.9961</c:v>
              </c:pt>
              <c:pt idx="129">
                <c:v>15.0654</c:v>
              </c:pt>
              <c:pt idx="130">
                <c:v>15.0526</c:v>
              </c:pt>
              <c:pt idx="131">
                <c:v>15.0526</c:v>
              </c:pt>
              <c:pt idx="132">
                <c:v>15.0526</c:v>
              </c:pt>
              <c:pt idx="133">
                <c:v>15.0526</c:v>
              </c:pt>
              <c:pt idx="134">
                <c:v>15.2492</c:v>
              </c:pt>
              <c:pt idx="135">
                <c:v>15.234</c:v>
              </c:pt>
              <c:pt idx="136">
                <c:v>15.234</c:v>
              </c:pt>
              <c:pt idx="137">
                <c:v>15.044600000000001</c:v>
              </c:pt>
              <c:pt idx="138">
                <c:v>14.8621</c:v>
              </c:pt>
              <c:pt idx="139">
                <c:v>15.008800000000001</c:v>
              </c:pt>
              <c:pt idx="140">
                <c:v>15.086499999999999</c:v>
              </c:pt>
              <c:pt idx="141">
                <c:v>15.086499999999999</c:v>
              </c:pt>
              <c:pt idx="142">
                <c:v>15.086499999999999</c:v>
              </c:pt>
              <c:pt idx="143">
                <c:v>15.3612</c:v>
              </c:pt>
              <c:pt idx="144">
                <c:v>15.3988</c:v>
              </c:pt>
              <c:pt idx="145">
                <c:v>15.4427</c:v>
              </c:pt>
              <c:pt idx="146">
                <c:v>15.4427</c:v>
              </c:pt>
              <c:pt idx="147">
                <c:v>15.692299999999999</c:v>
              </c:pt>
              <c:pt idx="148">
                <c:v>15.851000000000001</c:v>
              </c:pt>
              <c:pt idx="149">
                <c:v>15.792899999999999</c:v>
              </c:pt>
              <c:pt idx="150">
                <c:v>15.9862</c:v>
              </c:pt>
              <c:pt idx="151">
                <c:v>15.9862</c:v>
              </c:pt>
              <c:pt idx="152">
                <c:v>16.145299999999999</c:v>
              </c:pt>
              <c:pt idx="153">
                <c:v>16.098099999999999</c:v>
              </c:pt>
              <c:pt idx="154">
                <c:v>16.0642</c:v>
              </c:pt>
              <c:pt idx="155">
                <c:v>16.012799999999999</c:v>
              </c:pt>
              <c:pt idx="156">
                <c:v>16.012799999999999</c:v>
              </c:pt>
              <c:pt idx="157">
                <c:v>16.177800000000001</c:v>
              </c:pt>
              <c:pt idx="158">
                <c:v>16.272600000000001</c:v>
              </c:pt>
              <c:pt idx="159">
                <c:v>16.335999999999999</c:v>
              </c:pt>
              <c:pt idx="160">
                <c:v>16.351700000000001</c:v>
              </c:pt>
              <c:pt idx="161">
                <c:v>16.351700000000001</c:v>
              </c:pt>
              <c:pt idx="162">
                <c:v>16.295000000000002</c:v>
              </c:pt>
              <c:pt idx="163">
                <c:v>16.3505</c:v>
              </c:pt>
              <c:pt idx="164">
                <c:v>16.156300000000002</c:v>
              </c:pt>
              <c:pt idx="165">
                <c:v>16.160799999999998</c:v>
              </c:pt>
              <c:pt idx="166">
                <c:v>16.160799999999998</c:v>
              </c:pt>
              <c:pt idx="167">
                <c:v>16.232900000000001</c:v>
              </c:pt>
              <c:pt idx="168">
                <c:v>16.238</c:v>
              </c:pt>
              <c:pt idx="169">
                <c:v>16.2683</c:v>
              </c:pt>
              <c:pt idx="170">
                <c:v>16.2683</c:v>
              </c:pt>
              <c:pt idx="171">
                <c:v>16.2683</c:v>
              </c:pt>
              <c:pt idx="172">
                <c:v>16.526700000000002</c:v>
              </c:pt>
              <c:pt idx="173">
                <c:v>16.462199999999999</c:v>
              </c:pt>
              <c:pt idx="174">
                <c:v>16.391100000000002</c:v>
              </c:pt>
              <c:pt idx="175">
                <c:v>16.380099999999999</c:v>
              </c:pt>
              <c:pt idx="176">
                <c:v>16.380099999999999</c:v>
              </c:pt>
              <c:pt idx="177">
                <c:v>16.422599999999999</c:v>
              </c:pt>
              <c:pt idx="178">
                <c:v>16.514199999999999</c:v>
              </c:pt>
              <c:pt idx="179">
                <c:v>16.585699999999999</c:v>
              </c:pt>
              <c:pt idx="180">
                <c:v>16.526599999999998</c:v>
              </c:pt>
              <c:pt idx="181">
                <c:v>16.526599999999998</c:v>
              </c:pt>
              <c:pt idx="182">
                <c:v>16.526599999999998</c:v>
              </c:pt>
              <c:pt idx="183">
                <c:v>16.610199999999999</c:v>
              </c:pt>
              <c:pt idx="184">
                <c:v>16.541</c:v>
              </c:pt>
              <c:pt idx="185">
                <c:v>16.591799999999999</c:v>
              </c:pt>
              <c:pt idx="186">
                <c:v>16.591799999999999</c:v>
              </c:pt>
              <c:pt idx="187">
                <c:v>16.593299999999999</c:v>
              </c:pt>
              <c:pt idx="188">
                <c:v>16.575900000000001</c:v>
              </c:pt>
              <c:pt idx="189">
                <c:v>16.459199999999999</c:v>
              </c:pt>
              <c:pt idx="190">
                <c:v>17.133500000000002</c:v>
              </c:pt>
              <c:pt idx="191">
                <c:v>17.133500000000002</c:v>
              </c:pt>
              <c:pt idx="192">
                <c:v>17.255099999999999</c:v>
              </c:pt>
              <c:pt idx="193">
                <c:v>17.317399999999999</c:v>
              </c:pt>
              <c:pt idx="194">
                <c:v>17.255700000000001</c:v>
              </c:pt>
              <c:pt idx="195">
                <c:v>17.2179</c:v>
              </c:pt>
              <c:pt idx="196">
                <c:v>17.2179</c:v>
              </c:pt>
              <c:pt idx="197">
                <c:v>17.1568</c:v>
              </c:pt>
              <c:pt idx="198">
                <c:v>17.081700000000001</c:v>
              </c:pt>
              <c:pt idx="199">
                <c:v>17.101500000000001</c:v>
              </c:pt>
              <c:pt idx="200">
                <c:v>17.175000000000001</c:v>
              </c:pt>
              <c:pt idx="201">
                <c:v>17.175000000000001</c:v>
              </c:pt>
              <c:pt idx="202">
                <c:v>17.146799999999999</c:v>
              </c:pt>
              <c:pt idx="203">
                <c:v>17.134699999999999</c:v>
              </c:pt>
              <c:pt idx="204">
                <c:v>17.104299999999999</c:v>
              </c:pt>
              <c:pt idx="205">
                <c:v>17.1236</c:v>
              </c:pt>
              <c:pt idx="206">
                <c:v>17.1236</c:v>
              </c:pt>
              <c:pt idx="207">
                <c:v>17.2</c:v>
              </c:pt>
              <c:pt idx="208">
                <c:v>17.2348</c:v>
              </c:pt>
              <c:pt idx="209">
                <c:v>16.946300000000001</c:v>
              </c:pt>
              <c:pt idx="210">
                <c:v>16.946300000000001</c:v>
              </c:pt>
              <c:pt idx="211">
                <c:v>16.946300000000001</c:v>
              </c:pt>
              <c:pt idx="212">
                <c:v>16.651599999999998</c:v>
              </c:pt>
              <c:pt idx="213">
                <c:v>16.651599999999998</c:v>
              </c:pt>
              <c:pt idx="214">
                <c:v>16.651599999999998</c:v>
              </c:pt>
              <c:pt idx="215">
                <c:v>16.651599999999998</c:v>
              </c:pt>
              <c:pt idx="216">
                <c:v>16.651599999999998</c:v>
              </c:pt>
              <c:pt idx="217">
                <c:v>16.4373</c:v>
              </c:pt>
              <c:pt idx="218">
                <c:v>16.337599999999998</c:v>
              </c:pt>
              <c:pt idx="219">
                <c:v>16.187899999999999</c:v>
              </c:pt>
              <c:pt idx="220">
                <c:v>16.395700000000001</c:v>
              </c:pt>
              <c:pt idx="221">
                <c:v>16.395700000000001</c:v>
              </c:pt>
              <c:pt idx="222">
                <c:v>16.570699999999999</c:v>
              </c:pt>
              <c:pt idx="223">
                <c:v>16.585799999999999</c:v>
              </c:pt>
              <c:pt idx="224">
                <c:v>16.4818</c:v>
              </c:pt>
              <c:pt idx="225">
                <c:v>16.3567</c:v>
              </c:pt>
              <c:pt idx="226">
                <c:v>16.3567</c:v>
              </c:pt>
              <c:pt idx="227">
                <c:v>16.349399999999999</c:v>
              </c:pt>
              <c:pt idx="228">
                <c:v>16.4099</c:v>
              </c:pt>
              <c:pt idx="229">
                <c:v>16.3537</c:v>
              </c:pt>
              <c:pt idx="230">
                <c:v>16.375800000000002</c:v>
              </c:pt>
              <c:pt idx="231">
                <c:v>16.375800000000002</c:v>
              </c:pt>
              <c:pt idx="232">
                <c:v>16.349399999999999</c:v>
              </c:pt>
              <c:pt idx="233">
                <c:v>16.334900000000001</c:v>
              </c:pt>
              <c:pt idx="234">
                <c:v>16.421900000000001</c:v>
              </c:pt>
              <c:pt idx="235">
                <c:v>16.467199999999998</c:v>
              </c:pt>
              <c:pt idx="236">
                <c:v>16.467199999999998</c:v>
              </c:pt>
              <c:pt idx="237">
                <c:v>16.686</c:v>
              </c:pt>
              <c:pt idx="238">
                <c:v>16.713799999999999</c:v>
              </c:pt>
              <c:pt idx="239">
                <c:v>16.960799999999999</c:v>
              </c:pt>
              <c:pt idx="240">
                <c:v>16.916699999999999</c:v>
              </c:pt>
              <c:pt idx="241">
                <c:v>16.916699999999999</c:v>
              </c:pt>
              <c:pt idx="242">
                <c:v>16.866099999999999</c:v>
              </c:pt>
              <c:pt idx="243">
                <c:v>16.827300000000001</c:v>
              </c:pt>
              <c:pt idx="244">
                <c:v>16.8475</c:v>
              </c:pt>
              <c:pt idx="245">
                <c:v>16.783300000000001</c:v>
              </c:pt>
              <c:pt idx="246">
                <c:v>16.783300000000001</c:v>
              </c:pt>
              <c:pt idx="247">
                <c:v>16.663799999999998</c:v>
              </c:pt>
              <c:pt idx="248">
                <c:v>16.6038</c:v>
              </c:pt>
              <c:pt idx="249">
                <c:v>16.6722</c:v>
              </c:pt>
              <c:pt idx="250">
                <c:v>16.898199999999999</c:v>
              </c:pt>
              <c:pt idx="251">
                <c:v>16.898199999999999</c:v>
              </c:pt>
              <c:pt idx="252">
                <c:v>16.7866</c:v>
              </c:pt>
              <c:pt idx="253">
                <c:v>16.840900000000001</c:v>
              </c:pt>
              <c:pt idx="254">
                <c:v>16.8918</c:v>
              </c:pt>
              <c:pt idx="255">
                <c:v>16.874500000000001</c:v>
              </c:pt>
              <c:pt idx="256">
                <c:v>16.874500000000001</c:v>
              </c:pt>
              <c:pt idx="257">
                <c:v>16.895299999999999</c:v>
              </c:pt>
              <c:pt idx="258">
                <c:v>16.859400000000001</c:v>
              </c:pt>
              <c:pt idx="259">
                <c:v>16.831499999999998</c:v>
              </c:pt>
              <c:pt idx="260">
                <c:v>16.827999999999999</c:v>
              </c:pt>
              <c:pt idx="261">
                <c:v>16.827999999999999</c:v>
              </c:pt>
              <c:pt idx="262">
                <c:v>16.827999999999999</c:v>
              </c:pt>
              <c:pt idx="263">
                <c:v>16.827999999999999</c:v>
              </c:pt>
              <c:pt idx="264">
                <c:v>16.738700000000001</c:v>
              </c:pt>
              <c:pt idx="265">
                <c:v>16.8323</c:v>
              </c:pt>
              <c:pt idx="266">
                <c:v>16.8323</c:v>
              </c:pt>
              <c:pt idx="267">
                <c:v>16.797999999999998</c:v>
              </c:pt>
              <c:pt idx="268">
                <c:v>16.7882</c:v>
              </c:pt>
              <c:pt idx="269">
                <c:v>16.6327</c:v>
              </c:pt>
              <c:pt idx="270">
                <c:v>16.7683</c:v>
              </c:pt>
              <c:pt idx="271">
                <c:v>16.7683</c:v>
              </c:pt>
              <c:pt idx="272">
                <c:v>16.632100000000001</c:v>
              </c:pt>
              <c:pt idx="273">
                <c:v>16.606999999999999</c:v>
              </c:pt>
              <c:pt idx="274">
                <c:v>16.657499999999999</c:v>
              </c:pt>
              <c:pt idx="275">
                <c:v>16.7148</c:v>
              </c:pt>
              <c:pt idx="276">
                <c:v>16.7148</c:v>
              </c:pt>
              <c:pt idx="277">
                <c:v>16.867000000000001</c:v>
              </c:pt>
              <c:pt idx="278">
                <c:v>16.969100000000001</c:v>
              </c:pt>
              <c:pt idx="279">
                <c:v>16.9114</c:v>
              </c:pt>
              <c:pt idx="280">
                <c:v>16.986000000000001</c:v>
              </c:pt>
              <c:pt idx="281">
                <c:v>16.986000000000001</c:v>
              </c:pt>
              <c:pt idx="282">
                <c:v>17.1021</c:v>
              </c:pt>
              <c:pt idx="283">
                <c:v>17.068000000000001</c:v>
              </c:pt>
              <c:pt idx="284">
                <c:v>17.074300000000001</c:v>
              </c:pt>
              <c:pt idx="285">
                <c:v>17.040500000000002</c:v>
              </c:pt>
              <c:pt idx="286">
                <c:v>17.040500000000002</c:v>
              </c:pt>
              <c:pt idx="287">
                <c:v>17.051500000000001</c:v>
              </c:pt>
              <c:pt idx="288">
                <c:v>16.954499999999999</c:v>
              </c:pt>
              <c:pt idx="289">
                <c:v>17.000900000000001</c:v>
              </c:pt>
              <c:pt idx="290">
                <c:v>16.977799999999998</c:v>
              </c:pt>
              <c:pt idx="291">
                <c:v>16.977799999999998</c:v>
              </c:pt>
              <c:pt idx="292">
                <c:v>17.114999999999998</c:v>
              </c:pt>
              <c:pt idx="293">
                <c:v>17.094999999999999</c:v>
              </c:pt>
              <c:pt idx="294">
                <c:v>17.359000000000002</c:v>
              </c:pt>
              <c:pt idx="295">
                <c:v>17.264299999999999</c:v>
              </c:pt>
              <c:pt idx="296">
                <c:v>17.264299999999999</c:v>
              </c:pt>
              <c:pt idx="297">
                <c:v>16.569800000000001</c:v>
              </c:pt>
              <c:pt idx="298">
                <c:v>16.730499999999999</c:v>
              </c:pt>
              <c:pt idx="299">
                <c:v>16.810199999999998</c:v>
              </c:pt>
              <c:pt idx="300">
                <c:v>16.7712</c:v>
              </c:pt>
              <c:pt idx="301">
                <c:v>16.7712</c:v>
              </c:pt>
              <c:pt idx="302">
                <c:v>16.726900000000001</c:v>
              </c:pt>
              <c:pt idx="303">
                <c:v>16.583200000000001</c:v>
              </c:pt>
              <c:pt idx="304">
                <c:v>16.854700000000001</c:v>
              </c:pt>
              <c:pt idx="305">
                <c:v>16.8963</c:v>
              </c:pt>
              <c:pt idx="306">
                <c:v>16.8963</c:v>
              </c:pt>
              <c:pt idx="307">
                <c:v>16.892499999999998</c:v>
              </c:pt>
              <c:pt idx="308">
                <c:v>16.842199999999998</c:v>
              </c:pt>
              <c:pt idx="309">
                <c:v>16.867899999999999</c:v>
              </c:pt>
              <c:pt idx="310">
                <c:v>16.932500000000001</c:v>
              </c:pt>
              <c:pt idx="311">
                <c:v>16.932500000000001</c:v>
              </c:pt>
              <c:pt idx="312">
                <c:v>16.945599999999999</c:v>
              </c:pt>
              <c:pt idx="313">
                <c:v>17.018999999999998</c:v>
              </c:pt>
              <c:pt idx="314">
                <c:v>16.9482</c:v>
              </c:pt>
              <c:pt idx="315">
                <c:v>16.9909</c:v>
              </c:pt>
              <c:pt idx="316">
                <c:v>16.9909</c:v>
              </c:pt>
              <c:pt idx="317">
                <c:v>16.918600000000001</c:v>
              </c:pt>
              <c:pt idx="318">
                <c:v>16.955300000000001</c:v>
              </c:pt>
              <c:pt idx="319">
                <c:v>16.880199999999999</c:v>
              </c:pt>
              <c:pt idx="320">
                <c:v>16.9178</c:v>
              </c:pt>
              <c:pt idx="321">
                <c:v>16.9178</c:v>
              </c:pt>
              <c:pt idx="322">
                <c:v>16.866099999999999</c:v>
              </c:pt>
              <c:pt idx="323">
                <c:v>16.948399999999999</c:v>
              </c:pt>
              <c:pt idx="324">
                <c:v>16.7486</c:v>
              </c:pt>
              <c:pt idx="325">
                <c:v>16.781600000000001</c:v>
              </c:pt>
              <c:pt idx="326">
                <c:v>16.781600000000001</c:v>
              </c:pt>
              <c:pt idx="327">
                <c:v>16.829499999999999</c:v>
              </c:pt>
              <c:pt idx="328">
                <c:v>16.834299999999999</c:v>
              </c:pt>
              <c:pt idx="329">
                <c:v>16.835100000000001</c:v>
              </c:pt>
              <c:pt idx="330">
                <c:v>16.951599999999999</c:v>
              </c:pt>
              <c:pt idx="331">
                <c:v>16.951599999999999</c:v>
              </c:pt>
              <c:pt idx="332">
                <c:v>16.874600000000001</c:v>
              </c:pt>
              <c:pt idx="333">
                <c:v>16.901900000000001</c:v>
              </c:pt>
              <c:pt idx="334">
                <c:v>17.0122</c:v>
              </c:pt>
              <c:pt idx="335">
                <c:v>17.012599999999999</c:v>
              </c:pt>
              <c:pt idx="336">
                <c:v>17.012599999999999</c:v>
              </c:pt>
              <c:pt idx="337">
                <c:v>16.868300000000001</c:v>
              </c:pt>
              <c:pt idx="338">
                <c:v>16.874600000000001</c:v>
              </c:pt>
              <c:pt idx="339">
                <c:v>16.668199999999999</c:v>
              </c:pt>
              <c:pt idx="340">
                <c:v>16.541599999999999</c:v>
              </c:pt>
              <c:pt idx="341">
                <c:v>16.541599999999999</c:v>
              </c:pt>
              <c:pt idx="342">
                <c:v>16.4758</c:v>
              </c:pt>
              <c:pt idx="343">
                <c:v>16.574000000000002</c:v>
              </c:pt>
              <c:pt idx="344">
                <c:v>16.551500000000001</c:v>
              </c:pt>
              <c:pt idx="345">
                <c:v>16.582599999999999</c:v>
              </c:pt>
              <c:pt idx="346">
                <c:v>16.582599999999999</c:v>
              </c:pt>
              <c:pt idx="347">
                <c:v>16.5166</c:v>
              </c:pt>
              <c:pt idx="348">
                <c:v>16.5975</c:v>
              </c:pt>
              <c:pt idx="349">
                <c:v>16.627300000000002</c:v>
              </c:pt>
              <c:pt idx="350">
                <c:v>16.598500000000001</c:v>
              </c:pt>
              <c:pt idx="351">
                <c:v>16.598500000000001</c:v>
              </c:pt>
              <c:pt idx="352">
                <c:v>16.287199999999999</c:v>
              </c:pt>
              <c:pt idx="353">
                <c:v>16.2562</c:v>
              </c:pt>
              <c:pt idx="354">
                <c:v>16.1601</c:v>
              </c:pt>
              <c:pt idx="355">
                <c:v>16.103899999999999</c:v>
              </c:pt>
              <c:pt idx="356">
                <c:v>16.103899999999999</c:v>
              </c:pt>
              <c:pt idx="357">
                <c:v>16.381599999999999</c:v>
              </c:pt>
              <c:pt idx="358">
                <c:v>16.353400000000001</c:v>
              </c:pt>
              <c:pt idx="359">
                <c:v>16.410900000000002</c:v>
              </c:pt>
              <c:pt idx="360">
                <c:v>16.4681</c:v>
              </c:pt>
              <c:pt idx="361">
                <c:v>16.4681</c:v>
              </c:pt>
              <c:pt idx="362">
                <c:v>16.4695</c:v>
              </c:pt>
              <c:pt idx="363">
                <c:v>16.503599999999999</c:v>
              </c:pt>
              <c:pt idx="364">
                <c:v>16.585100000000001</c:v>
              </c:pt>
              <c:pt idx="365">
                <c:v>16.557300000000001</c:v>
              </c:pt>
              <c:pt idx="366">
                <c:v>16.557300000000001</c:v>
              </c:pt>
              <c:pt idx="367">
                <c:v>16.726400000000002</c:v>
              </c:pt>
              <c:pt idx="368">
                <c:v>16.725100000000001</c:v>
              </c:pt>
              <c:pt idx="369">
                <c:v>16.846699999999998</c:v>
              </c:pt>
              <c:pt idx="370">
                <c:v>16.868200000000002</c:v>
              </c:pt>
              <c:pt idx="371">
                <c:v>16.868200000000002</c:v>
              </c:pt>
              <c:pt idx="372">
                <c:v>16.9922</c:v>
              </c:pt>
              <c:pt idx="373">
                <c:v>17.026199999999999</c:v>
              </c:pt>
              <c:pt idx="374">
                <c:v>17.017800000000001</c:v>
              </c:pt>
              <c:pt idx="375">
                <c:v>16.925899999999999</c:v>
              </c:pt>
              <c:pt idx="376">
                <c:v>16.925899999999999</c:v>
              </c:pt>
              <c:pt idx="377">
                <c:v>16.7653</c:v>
              </c:pt>
              <c:pt idx="378">
                <c:v>16.788</c:v>
              </c:pt>
              <c:pt idx="379">
                <c:v>16.723500000000001</c:v>
              </c:pt>
              <c:pt idx="380">
                <c:v>16.762499999999999</c:v>
              </c:pt>
              <c:pt idx="381">
                <c:v>16.762499999999999</c:v>
              </c:pt>
              <c:pt idx="382">
                <c:v>16.752600000000001</c:v>
              </c:pt>
              <c:pt idx="383">
                <c:v>16.760899999999999</c:v>
              </c:pt>
              <c:pt idx="384">
                <c:v>16.8339</c:v>
              </c:pt>
              <c:pt idx="385">
                <c:v>16.867999999999999</c:v>
              </c:pt>
              <c:pt idx="386">
                <c:v>16.867999999999999</c:v>
              </c:pt>
              <c:pt idx="387">
                <c:v>16.905799999999999</c:v>
              </c:pt>
              <c:pt idx="388">
                <c:v>16.886500000000002</c:v>
              </c:pt>
              <c:pt idx="389">
                <c:v>16.914400000000001</c:v>
              </c:pt>
              <c:pt idx="390">
                <c:v>16.939599999999999</c:v>
              </c:pt>
              <c:pt idx="391">
                <c:v>16.939599999999999</c:v>
              </c:pt>
              <c:pt idx="392">
                <c:v>16.836500000000001</c:v>
              </c:pt>
              <c:pt idx="393">
                <c:v>16.8125</c:v>
              </c:pt>
              <c:pt idx="394">
                <c:v>16.846900000000002</c:v>
              </c:pt>
              <c:pt idx="395">
                <c:v>16.847899999999999</c:v>
              </c:pt>
              <c:pt idx="396">
                <c:v>16.847899999999999</c:v>
              </c:pt>
              <c:pt idx="397">
                <c:v>16.884699999999999</c:v>
              </c:pt>
              <c:pt idx="398">
                <c:v>16.9297</c:v>
              </c:pt>
              <c:pt idx="399">
                <c:v>16.993600000000001</c:v>
              </c:pt>
              <c:pt idx="400">
                <c:v>16.986000000000001</c:v>
              </c:pt>
              <c:pt idx="401">
                <c:v>16.986000000000001</c:v>
              </c:pt>
              <c:pt idx="402">
                <c:v>17.0274</c:v>
              </c:pt>
              <c:pt idx="403">
                <c:v>17.0501</c:v>
              </c:pt>
              <c:pt idx="404">
                <c:v>17.0501</c:v>
              </c:pt>
              <c:pt idx="405">
                <c:v>17.0501</c:v>
              </c:pt>
              <c:pt idx="406">
                <c:v>17.0501</c:v>
              </c:pt>
              <c:pt idx="407">
                <c:v>17.092500000000001</c:v>
              </c:pt>
              <c:pt idx="408">
                <c:v>17.214099999999998</c:v>
              </c:pt>
              <c:pt idx="409">
                <c:v>17.299700000000001</c:v>
              </c:pt>
              <c:pt idx="410">
                <c:v>17.406300000000002</c:v>
              </c:pt>
              <c:pt idx="411">
                <c:v>17.406300000000002</c:v>
              </c:pt>
              <c:pt idx="412">
                <c:v>17.209700000000002</c:v>
              </c:pt>
              <c:pt idx="413">
                <c:v>17.338699999999999</c:v>
              </c:pt>
              <c:pt idx="414">
                <c:v>17.408899999999999</c:v>
              </c:pt>
              <c:pt idx="415">
                <c:v>17.4207</c:v>
              </c:pt>
              <c:pt idx="416">
                <c:v>17.4207</c:v>
              </c:pt>
              <c:pt idx="417">
                <c:v>17.527699999999999</c:v>
              </c:pt>
              <c:pt idx="418">
                <c:v>17.629200000000001</c:v>
              </c:pt>
              <c:pt idx="419">
                <c:v>17.800799999999999</c:v>
              </c:pt>
              <c:pt idx="420">
                <c:v>17.8215</c:v>
              </c:pt>
              <c:pt idx="421">
                <c:v>17.8215</c:v>
              </c:pt>
              <c:pt idx="422">
                <c:v>18.3186</c:v>
              </c:pt>
              <c:pt idx="423">
                <c:v>17.310400000000001</c:v>
              </c:pt>
              <c:pt idx="424">
                <c:v>17.1447</c:v>
              </c:pt>
              <c:pt idx="425">
                <c:v>17.1447</c:v>
              </c:pt>
              <c:pt idx="426">
                <c:v>17.1447</c:v>
              </c:pt>
              <c:pt idx="427">
                <c:v>17.4438</c:v>
              </c:pt>
              <c:pt idx="428">
                <c:v>17.5336</c:v>
              </c:pt>
              <c:pt idx="429">
                <c:v>17.5184</c:v>
              </c:pt>
              <c:pt idx="430">
                <c:v>17.422799999999999</c:v>
              </c:pt>
              <c:pt idx="431">
                <c:v>17.422799999999999</c:v>
              </c:pt>
              <c:pt idx="432">
                <c:v>17.510999999999999</c:v>
              </c:pt>
              <c:pt idx="433">
                <c:v>17.5318</c:v>
              </c:pt>
              <c:pt idx="434">
                <c:v>17.598800000000001</c:v>
              </c:pt>
              <c:pt idx="435">
                <c:v>17.6691</c:v>
              </c:pt>
              <c:pt idx="436">
                <c:v>17.6691</c:v>
              </c:pt>
              <c:pt idx="437">
                <c:v>17.657299999999999</c:v>
              </c:pt>
              <c:pt idx="438">
                <c:v>17.793299999999999</c:v>
              </c:pt>
              <c:pt idx="439">
                <c:v>17.849699999999999</c:v>
              </c:pt>
              <c:pt idx="440">
                <c:v>18.009599999999999</c:v>
              </c:pt>
              <c:pt idx="441">
                <c:v>18.009599999999999</c:v>
              </c:pt>
              <c:pt idx="442">
                <c:v>17.915600000000001</c:v>
              </c:pt>
              <c:pt idx="443">
                <c:v>17.915600000000001</c:v>
              </c:pt>
              <c:pt idx="444">
                <c:v>17.915600000000001</c:v>
              </c:pt>
              <c:pt idx="445">
                <c:v>17.915600000000001</c:v>
              </c:pt>
              <c:pt idx="446">
                <c:v>17.915600000000001</c:v>
              </c:pt>
              <c:pt idx="447">
                <c:v>18.197099999999999</c:v>
              </c:pt>
              <c:pt idx="448">
                <c:v>18.1692</c:v>
              </c:pt>
              <c:pt idx="449">
                <c:v>18.102900000000002</c:v>
              </c:pt>
              <c:pt idx="450">
                <c:v>18.029599999999999</c:v>
              </c:pt>
              <c:pt idx="451">
                <c:v>18.029599999999999</c:v>
              </c:pt>
              <c:pt idx="452">
                <c:v>17.946000000000002</c:v>
              </c:pt>
              <c:pt idx="453">
                <c:v>17.7806</c:v>
              </c:pt>
              <c:pt idx="454">
                <c:v>17.771699999999999</c:v>
              </c:pt>
              <c:pt idx="455">
                <c:v>17.6739</c:v>
              </c:pt>
              <c:pt idx="456">
                <c:v>17.6739</c:v>
              </c:pt>
              <c:pt idx="457">
                <c:v>17.542000000000002</c:v>
              </c:pt>
              <c:pt idx="458">
                <c:v>17.662700000000001</c:v>
              </c:pt>
              <c:pt idx="459">
                <c:v>17.7179</c:v>
              </c:pt>
              <c:pt idx="460">
                <c:v>17.8704</c:v>
              </c:pt>
              <c:pt idx="461">
                <c:v>17.8704</c:v>
              </c:pt>
              <c:pt idx="462">
                <c:v>18.101400000000002</c:v>
              </c:pt>
              <c:pt idx="463">
                <c:v>18.219799999999999</c:v>
              </c:pt>
              <c:pt idx="464">
                <c:v>18.1069</c:v>
              </c:pt>
              <c:pt idx="465">
                <c:v>18.086200000000002</c:v>
              </c:pt>
              <c:pt idx="466">
                <c:v>18.086200000000002</c:v>
              </c:pt>
              <c:pt idx="467">
                <c:v>18.086200000000002</c:v>
              </c:pt>
              <c:pt idx="468">
                <c:v>18.086200000000002</c:v>
              </c:pt>
              <c:pt idx="469">
                <c:v>18.005500000000001</c:v>
              </c:pt>
              <c:pt idx="470">
                <c:v>17.989599999999999</c:v>
              </c:pt>
              <c:pt idx="471">
                <c:v>17.989599999999999</c:v>
              </c:pt>
              <c:pt idx="472">
                <c:v>16.677</c:v>
              </c:pt>
              <c:pt idx="473">
                <c:v>17.279800000000002</c:v>
              </c:pt>
              <c:pt idx="474">
                <c:v>17.1721</c:v>
              </c:pt>
              <c:pt idx="475">
                <c:v>17.476600000000001</c:v>
              </c:pt>
              <c:pt idx="476">
                <c:v>17.476600000000001</c:v>
              </c:pt>
              <c:pt idx="477">
                <c:v>17.400099999999998</c:v>
              </c:pt>
              <c:pt idx="478">
                <c:v>17.358000000000001</c:v>
              </c:pt>
              <c:pt idx="479">
                <c:v>17.381</c:v>
              </c:pt>
              <c:pt idx="480">
                <c:v>17.5185</c:v>
              </c:pt>
              <c:pt idx="481">
                <c:v>17.5185</c:v>
              </c:pt>
              <c:pt idx="482">
                <c:v>17.485700000000001</c:v>
              </c:pt>
              <c:pt idx="483">
                <c:v>17.309899999999999</c:v>
              </c:pt>
              <c:pt idx="484">
                <c:v>17.357900000000001</c:v>
              </c:pt>
              <c:pt idx="485">
                <c:v>17.3933</c:v>
              </c:pt>
              <c:pt idx="486">
                <c:v>17.3933</c:v>
              </c:pt>
              <c:pt idx="487">
                <c:v>17.333400000000001</c:v>
              </c:pt>
              <c:pt idx="488">
                <c:v>17.3598</c:v>
              </c:pt>
              <c:pt idx="489">
                <c:v>17.6249</c:v>
              </c:pt>
              <c:pt idx="490">
                <c:v>17.665299999999998</c:v>
              </c:pt>
              <c:pt idx="491">
                <c:v>17.665299999999998</c:v>
              </c:pt>
              <c:pt idx="492">
                <c:v>17.750399999999999</c:v>
              </c:pt>
              <c:pt idx="493">
                <c:v>17.782399999999999</c:v>
              </c:pt>
              <c:pt idx="494">
                <c:v>17.808299999999999</c:v>
              </c:pt>
              <c:pt idx="495">
                <c:v>17.779900000000001</c:v>
              </c:pt>
              <c:pt idx="496">
                <c:v>17.779900000000001</c:v>
              </c:pt>
              <c:pt idx="497">
                <c:v>17.853400000000001</c:v>
              </c:pt>
              <c:pt idx="498">
                <c:v>17.873699999999999</c:v>
              </c:pt>
              <c:pt idx="499">
                <c:v>17.8675</c:v>
              </c:pt>
              <c:pt idx="500">
                <c:v>17.845400000000001</c:v>
              </c:pt>
              <c:pt idx="501">
                <c:v>17.845400000000001</c:v>
              </c:pt>
              <c:pt idx="502">
                <c:v>17.742599999999999</c:v>
              </c:pt>
              <c:pt idx="503">
                <c:v>17.691400000000002</c:v>
              </c:pt>
              <c:pt idx="504">
                <c:v>17.772099999999998</c:v>
              </c:pt>
              <c:pt idx="505">
                <c:v>17.759799999999998</c:v>
              </c:pt>
              <c:pt idx="506">
                <c:v>17.759799999999998</c:v>
              </c:pt>
              <c:pt idx="507">
                <c:v>17.737300000000001</c:v>
              </c:pt>
              <c:pt idx="508">
                <c:v>17.823899999999998</c:v>
              </c:pt>
              <c:pt idx="509">
                <c:v>17.984000000000002</c:v>
              </c:pt>
              <c:pt idx="510">
                <c:v>17.9039</c:v>
              </c:pt>
              <c:pt idx="511">
                <c:v>17.9039</c:v>
              </c:pt>
              <c:pt idx="512">
                <c:v>17.955500000000001</c:v>
              </c:pt>
              <c:pt idx="513">
                <c:v>17.902200000000001</c:v>
              </c:pt>
              <c:pt idx="514">
                <c:v>17.9572</c:v>
              </c:pt>
              <c:pt idx="515">
                <c:v>17.9572</c:v>
              </c:pt>
              <c:pt idx="516">
                <c:v>17.9572</c:v>
              </c:pt>
              <c:pt idx="517">
                <c:v>17.9572</c:v>
              </c:pt>
              <c:pt idx="518">
                <c:v>18.1172</c:v>
              </c:pt>
              <c:pt idx="519">
                <c:v>18.255099999999999</c:v>
              </c:pt>
              <c:pt idx="520">
                <c:v>18.0227</c:v>
              </c:pt>
              <c:pt idx="521">
                <c:v>18.0227</c:v>
              </c:pt>
              <c:pt idx="522">
                <c:v>17.593800000000002</c:v>
              </c:pt>
              <c:pt idx="523">
                <c:v>17.642299999999999</c:v>
              </c:pt>
              <c:pt idx="524">
                <c:v>17.412800000000001</c:v>
              </c:pt>
              <c:pt idx="525">
                <c:v>17.625</c:v>
              </c:pt>
              <c:pt idx="526">
                <c:v>17.625</c:v>
              </c:pt>
              <c:pt idx="527">
                <c:v>17.738299999999999</c:v>
              </c:pt>
              <c:pt idx="528">
                <c:v>18.170999999999999</c:v>
              </c:pt>
              <c:pt idx="529">
                <c:v>18.284700000000001</c:v>
              </c:pt>
              <c:pt idx="530">
                <c:v>18.284700000000001</c:v>
              </c:pt>
              <c:pt idx="531">
                <c:v>18.284700000000001</c:v>
              </c:pt>
              <c:pt idx="532">
                <c:v>18.907299999999999</c:v>
              </c:pt>
              <c:pt idx="533">
                <c:v>18.8247</c:v>
              </c:pt>
              <c:pt idx="534">
                <c:v>18.7074</c:v>
              </c:pt>
              <c:pt idx="535">
                <c:v>18.7728</c:v>
              </c:pt>
              <c:pt idx="536">
                <c:v>18.7728</c:v>
              </c:pt>
              <c:pt idx="537">
                <c:v>18.9392</c:v>
              </c:pt>
              <c:pt idx="538">
                <c:v>18.980399999999999</c:v>
              </c:pt>
              <c:pt idx="539">
                <c:v>19.125599999999999</c:v>
              </c:pt>
              <c:pt idx="540">
                <c:v>19.363</c:v>
              </c:pt>
              <c:pt idx="541">
                <c:v>19.363</c:v>
              </c:pt>
              <c:pt idx="542">
                <c:v>19.466000000000001</c:v>
              </c:pt>
              <c:pt idx="543">
                <c:v>19.410599999999999</c:v>
              </c:pt>
              <c:pt idx="544">
                <c:v>19.1249</c:v>
              </c:pt>
              <c:pt idx="545">
                <c:v>19.351199999999999</c:v>
              </c:pt>
              <c:pt idx="546">
                <c:v>19.351199999999999</c:v>
              </c:pt>
              <c:pt idx="547">
                <c:v>19.326000000000001</c:v>
              </c:pt>
              <c:pt idx="548">
                <c:v>19.2499</c:v>
              </c:pt>
              <c:pt idx="549">
                <c:v>19.294899999999998</c:v>
              </c:pt>
              <c:pt idx="550">
                <c:v>19.220300000000002</c:v>
              </c:pt>
              <c:pt idx="551">
                <c:v>19.220300000000002</c:v>
              </c:pt>
              <c:pt idx="552">
                <c:v>19.056899999999999</c:v>
              </c:pt>
              <c:pt idx="553">
                <c:v>18.662400000000002</c:v>
              </c:pt>
              <c:pt idx="554">
                <c:v>18.750399999999999</c:v>
              </c:pt>
              <c:pt idx="555">
                <c:v>18.857199999999999</c:v>
              </c:pt>
              <c:pt idx="556">
                <c:v>18.857199999999999</c:v>
              </c:pt>
              <c:pt idx="557">
                <c:v>18.650600000000001</c:v>
              </c:pt>
              <c:pt idx="558">
                <c:v>18.7651</c:v>
              </c:pt>
              <c:pt idx="559">
                <c:v>18.700600000000001</c:v>
              </c:pt>
              <c:pt idx="560">
                <c:v>18.818100000000001</c:v>
              </c:pt>
              <c:pt idx="561">
                <c:v>18.818100000000001</c:v>
              </c:pt>
              <c:pt idx="562">
                <c:v>18.943200000000001</c:v>
              </c:pt>
              <c:pt idx="563">
                <c:v>18.8111</c:v>
              </c:pt>
              <c:pt idx="564">
                <c:v>18.894100000000002</c:v>
              </c:pt>
              <c:pt idx="565">
                <c:v>18.947900000000001</c:v>
              </c:pt>
              <c:pt idx="566">
                <c:v>18.947900000000001</c:v>
              </c:pt>
              <c:pt idx="567">
                <c:v>18.858499999999999</c:v>
              </c:pt>
              <c:pt idx="568">
                <c:v>18.8598</c:v>
              </c:pt>
              <c:pt idx="569">
                <c:v>18.773199999999999</c:v>
              </c:pt>
              <c:pt idx="570">
                <c:v>18.705300000000001</c:v>
              </c:pt>
              <c:pt idx="571">
                <c:v>18.705300000000001</c:v>
              </c:pt>
              <c:pt idx="572">
                <c:v>18.6035</c:v>
              </c:pt>
              <c:pt idx="573">
                <c:v>18.429200000000002</c:v>
              </c:pt>
              <c:pt idx="574">
                <c:v>18.367699999999999</c:v>
              </c:pt>
              <c:pt idx="575">
                <c:v>18.260200000000001</c:v>
              </c:pt>
              <c:pt idx="576">
                <c:v>18.260200000000001</c:v>
              </c:pt>
              <c:pt idx="577">
                <c:v>18.284300000000002</c:v>
              </c:pt>
              <c:pt idx="578">
                <c:v>18.3504</c:v>
              </c:pt>
              <c:pt idx="579">
                <c:v>18.2409</c:v>
              </c:pt>
              <c:pt idx="580">
                <c:v>18.2409</c:v>
              </c:pt>
              <c:pt idx="581">
                <c:v>18.2409</c:v>
              </c:pt>
              <c:pt idx="582">
                <c:v>18.6496</c:v>
              </c:pt>
              <c:pt idx="583">
                <c:v>18.842300000000002</c:v>
              </c:pt>
              <c:pt idx="584">
                <c:v>18.874300000000002</c:v>
              </c:pt>
              <c:pt idx="585">
                <c:v>18.800599999999999</c:v>
              </c:pt>
              <c:pt idx="586">
                <c:v>18.800599999999999</c:v>
              </c:pt>
              <c:pt idx="587">
                <c:v>19.026</c:v>
              </c:pt>
              <c:pt idx="588">
                <c:v>19.0581</c:v>
              </c:pt>
              <c:pt idx="589">
                <c:v>19.046199999999999</c:v>
              </c:pt>
              <c:pt idx="590">
                <c:v>19.068200000000001</c:v>
              </c:pt>
              <c:pt idx="591">
                <c:v>19.068200000000001</c:v>
              </c:pt>
              <c:pt idx="592">
                <c:v>19.083500000000001</c:v>
              </c:pt>
              <c:pt idx="593">
                <c:v>19.269200000000001</c:v>
              </c:pt>
              <c:pt idx="594">
                <c:v>19.011800000000001</c:v>
              </c:pt>
              <c:pt idx="595">
                <c:v>18.8675</c:v>
              </c:pt>
              <c:pt idx="596">
                <c:v>18.8675</c:v>
              </c:pt>
              <c:pt idx="597">
                <c:v>18.874600000000001</c:v>
              </c:pt>
              <c:pt idx="598">
                <c:v>18.843</c:v>
              </c:pt>
              <c:pt idx="599">
                <c:v>18.764399999999998</c:v>
              </c:pt>
              <c:pt idx="600">
                <c:v>18.678999999999998</c:v>
              </c:pt>
              <c:pt idx="601">
                <c:v>18.678999999999998</c:v>
              </c:pt>
              <c:pt idx="602">
                <c:v>18.633600000000001</c:v>
              </c:pt>
              <c:pt idx="603">
                <c:v>18.748999999999999</c:v>
              </c:pt>
              <c:pt idx="604">
                <c:v>18.6799</c:v>
              </c:pt>
              <c:pt idx="605">
                <c:v>18.5763</c:v>
              </c:pt>
              <c:pt idx="606">
                <c:v>18.5763</c:v>
              </c:pt>
              <c:pt idx="607">
                <c:v>18.655899999999999</c:v>
              </c:pt>
              <c:pt idx="608">
                <c:v>18.768799999999999</c:v>
              </c:pt>
              <c:pt idx="609">
                <c:v>18.619900000000001</c:v>
              </c:pt>
              <c:pt idx="610">
                <c:v>18.694400000000002</c:v>
              </c:pt>
              <c:pt idx="611">
                <c:v>18.694400000000002</c:v>
              </c:pt>
              <c:pt idx="612">
                <c:v>18.725999999999999</c:v>
              </c:pt>
              <c:pt idx="613">
                <c:v>18.995799999999999</c:v>
              </c:pt>
              <c:pt idx="614">
                <c:v>18.946999999999999</c:v>
              </c:pt>
              <c:pt idx="615">
                <c:v>18.9923</c:v>
              </c:pt>
              <c:pt idx="616">
                <c:v>18.9923</c:v>
              </c:pt>
              <c:pt idx="617">
                <c:v>18.8703</c:v>
              </c:pt>
              <c:pt idx="618">
                <c:v>18.942799999999998</c:v>
              </c:pt>
              <c:pt idx="619">
                <c:v>19.102900000000002</c:v>
              </c:pt>
              <c:pt idx="620">
                <c:v>19.160399999999999</c:v>
              </c:pt>
              <c:pt idx="621">
                <c:v>19.160399999999999</c:v>
              </c:pt>
              <c:pt idx="622">
                <c:v>19.045000000000002</c:v>
              </c:pt>
              <c:pt idx="623">
                <c:v>18.962900000000001</c:v>
              </c:pt>
              <c:pt idx="624">
                <c:v>18.901800000000001</c:v>
              </c:pt>
              <c:pt idx="625">
                <c:v>18.8566</c:v>
              </c:pt>
              <c:pt idx="626">
                <c:v>18.8566</c:v>
              </c:pt>
              <c:pt idx="627">
                <c:v>18.7822</c:v>
              </c:pt>
              <c:pt idx="628">
                <c:v>18.853300000000001</c:v>
              </c:pt>
              <c:pt idx="629">
                <c:v>18.763200000000001</c:v>
              </c:pt>
              <c:pt idx="630">
                <c:v>18.783100000000001</c:v>
              </c:pt>
              <c:pt idx="631">
                <c:v>18.783100000000001</c:v>
              </c:pt>
              <c:pt idx="632">
                <c:v>18.7437</c:v>
              </c:pt>
              <c:pt idx="633">
                <c:v>18.621500000000001</c:v>
              </c:pt>
              <c:pt idx="634">
                <c:v>18.692699999999999</c:v>
              </c:pt>
              <c:pt idx="635">
                <c:v>18.703299999999999</c:v>
              </c:pt>
              <c:pt idx="636">
                <c:v>18.703299999999999</c:v>
              </c:pt>
              <c:pt idx="637">
                <c:v>18.689</c:v>
              </c:pt>
              <c:pt idx="638">
                <c:v>18.774000000000001</c:v>
              </c:pt>
              <c:pt idx="639">
                <c:v>18.778600000000001</c:v>
              </c:pt>
              <c:pt idx="640">
                <c:v>18.748899999999999</c:v>
              </c:pt>
              <c:pt idx="641">
                <c:v>18.748899999999999</c:v>
              </c:pt>
              <c:pt idx="642">
                <c:v>18.697399999999998</c:v>
              </c:pt>
              <c:pt idx="643">
                <c:v>18.6769</c:v>
              </c:pt>
              <c:pt idx="644">
                <c:v>18.8048</c:v>
              </c:pt>
              <c:pt idx="645">
                <c:v>18.9377</c:v>
              </c:pt>
              <c:pt idx="646">
                <c:v>18.9377</c:v>
              </c:pt>
              <c:pt idx="647">
                <c:v>19.167300000000001</c:v>
              </c:pt>
              <c:pt idx="648">
                <c:v>19.311</c:v>
              </c:pt>
              <c:pt idx="649">
                <c:v>19.313800000000001</c:v>
              </c:pt>
              <c:pt idx="650">
                <c:v>19.419699999999999</c:v>
              </c:pt>
              <c:pt idx="651">
                <c:v>19.419699999999999</c:v>
              </c:pt>
              <c:pt idx="652">
                <c:v>19.2424</c:v>
              </c:pt>
              <c:pt idx="653">
                <c:v>19.079899999999999</c:v>
              </c:pt>
              <c:pt idx="654">
                <c:v>18.9407</c:v>
              </c:pt>
              <c:pt idx="655">
                <c:v>18.980899999999998</c:v>
              </c:pt>
              <c:pt idx="656">
                <c:v>18.980899999999998</c:v>
              </c:pt>
              <c:pt idx="657">
                <c:v>19.0625</c:v>
              </c:pt>
              <c:pt idx="658">
                <c:v>19.139600000000002</c:v>
              </c:pt>
              <c:pt idx="659">
                <c:v>19.087900000000001</c:v>
              </c:pt>
              <c:pt idx="660">
                <c:v>19.135100000000001</c:v>
              </c:pt>
              <c:pt idx="661">
                <c:v>19.135100000000001</c:v>
              </c:pt>
              <c:pt idx="662">
                <c:v>19.093900000000001</c:v>
              </c:pt>
              <c:pt idx="663">
                <c:v>18.8812</c:v>
              </c:pt>
              <c:pt idx="664">
                <c:v>18.998100000000001</c:v>
              </c:pt>
              <c:pt idx="665">
                <c:v>18.998100000000001</c:v>
              </c:pt>
              <c:pt idx="666">
                <c:v>18.998100000000001</c:v>
              </c:pt>
              <c:pt idx="667">
                <c:v>18.835100000000001</c:v>
              </c:pt>
              <c:pt idx="668">
                <c:v>18.847799999999999</c:v>
              </c:pt>
              <c:pt idx="669">
                <c:v>18.924499999999998</c:v>
              </c:pt>
              <c:pt idx="670">
                <c:v>18.8965</c:v>
              </c:pt>
              <c:pt idx="671">
                <c:v>18.8965</c:v>
              </c:pt>
              <c:pt idx="672">
                <c:v>18.776399999999999</c:v>
              </c:pt>
              <c:pt idx="673">
                <c:v>18.939599999999999</c:v>
              </c:pt>
              <c:pt idx="674">
                <c:v>18.922499999999999</c:v>
              </c:pt>
              <c:pt idx="675">
                <c:v>18.856300000000001</c:v>
              </c:pt>
              <c:pt idx="676">
                <c:v>18.856300000000001</c:v>
              </c:pt>
              <c:pt idx="677">
                <c:v>18.988099999999999</c:v>
              </c:pt>
              <c:pt idx="678">
                <c:v>18.9877</c:v>
              </c:pt>
              <c:pt idx="679">
                <c:v>18.969000000000001</c:v>
              </c:pt>
              <c:pt idx="680">
                <c:v>18.996300000000002</c:v>
              </c:pt>
              <c:pt idx="681">
                <c:v>18.996300000000002</c:v>
              </c:pt>
              <c:pt idx="682">
                <c:v>18.757200000000001</c:v>
              </c:pt>
              <c:pt idx="683">
                <c:v>18.940899999999999</c:v>
              </c:pt>
              <c:pt idx="684">
                <c:v>18.7502</c:v>
              </c:pt>
              <c:pt idx="685">
                <c:v>18.332599999999999</c:v>
              </c:pt>
              <c:pt idx="686">
                <c:v>18.332599999999999</c:v>
              </c:pt>
              <c:pt idx="687">
                <c:v>18.573899999999998</c:v>
              </c:pt>
              <c:pt idx="688">
                <c:v>18.8535</c:v>
              </c:pt>
              <c:pt idx="689">
                <c:v>18.664899999999999</c:v>
              </c:pt>
              <c:pt idx="690">
                <c:v>18.604600000000001</c:v>
              </c:pt>
              <c:pt idx="691">
                <c:v>18.604600000000001</c:v>
              </c:pt>
              <c:pt idx="692">
                <c:v>18.626000000000001</c:v>
              </c:pt>
              <c:pt idx="693">
                <c:v>18.565799999999999</c:v>
              </c:pt>
              <c:pt idx="694">
                <c:v>18.575500000000002</c:v>
              </c:pt>
              <c:pt idx="695">
                <c:v>18.599699999999999</c:v>
              </c:pt>
              <c:pt idx="696">
                <c:v>18.599699999999999</c:v>
              </c:pt>
              <c:pt idx="697">
                <c:v>18.562100000000001</c:v>
              </c:pt>
              <c:pt idx="698">
                <c:v>18.5899</c:v>
              </c:pt>
              <c:pt idx="699">
                <c:v>18.998799999999999</c:v>
              </c:pt>
              <c:pt idx="700">
                <c:v>18.797799999999999</c:v>
              </c:pt>
              <c:pt idx="701">
                <c:v>18.797799999999999</c:v>
              </c:pt>
              <c:pt idx="702">
                <c:v>18.7958</c:v>
              </c:pt>
              <c:pt idx="703">
                <c:v>18.6037</c:v>
              </c:pt>
              <c:pt idx="704">
                <c:v>18.6037</c:v>
              </c:pt>
              <c:pt idx="705">
                <c:v>18.6037</c:v>
              </c:pt>
              <c:pt idx="706">
                <c:v>18.6037</c:v>
              </c:pt>
              <c:pt idx="707">
                <c:v>18.220400000000001</c:v>
              </c:pt>
              <c:pt idx="708">
                <c:v>18.448399999999999</c:v>
              </c:pt>
              <c:pt idx="709">
                <c:v>18.3355</c:v>
              </c:pt>
              <c:pt idx="710">
                <c:v>18.6159</c:v>
              </c:pt>
              <c:pt idx="711">
                <c:v>18.6159</c:v>
              </c:pt>
              <c:pt idx="712">
                <c:v>18.516100000000002</c:v>
              </c:pt>
              <c:pt idx="713">
                <c:v>18.7194</c:v>
              </c:pt>
              <c:pt idx="714">
                <c:v>18.813500000000001</c:v>
              </c:pt>
              <c:pt idx="715">
                <c:v>18.7058</c:v>
              </c:pt>
              <c:pt idx="716">
                <c:v>18.7058</c:v>
              </c:pt>
              <c:pt idx="717">
                <c:v>18.653400000000001</c:v>
              </c:pt>
              <c:pt idx="718">
                <c:v>18.504000000000001</c:v>
              </c:pt>
              <c:pt idx="719">
                <c:v>18.342700000000001</c:v>
              </c:pt>
              <c:pt idx="720">
                <c:v>18.342700000000001</c:v>
              </c:pt>
              <c:pt idx="721">
                <c:v>18.342700000000001</c:v>
              </c:pt>
              <c:pt idx="722">
                <c:v>18.342700000000001</c:v>
              </c:pt>
              <c:pt idx="723">
                <c:v>18.3369</c:v>
              </c:pt>
              <c:pt idx="724">
                <c:v>18.407399999999999</c:v>
              </c:pt>
              <c:pt idx="725">
                <c:v>18.314399999999999</c:v>
              </c:pt>
              <c:pt idx="726">
                <c:v>18.314399999999999</c:v>
              </c:pt>
              <c:pt idx="727">
                <c:v>18.389399999999998</c:v>
              </c:pt>
              <c:pt idx="728">
                <c:v>18.427099999999999</c:v>
              </c:pt>
              <c:pt idx="729">
                <c:v>18.6297</c:v>
              </c:pt>
              <c:pt idx="730">
                <c:v>18.497199999999999</c:v>
              </c:pt>
              <c:pt idx="731">
                <c:v>18.497199999999999</c:v>
              </c:pt>
              <c:pt idx="732">
                <c:v>18.662299999999998</c:v>
              </c:pt>
              <c:pt idx="733">
                <c:v>18.6524</c:v>
              </c:pt>
              <c:pt idx="734">
                <c:v>18.971800000000002</c:v>
              </c:pt>
              <c:pt idx="735">
                <c:v>18.814699999999998</c:v>
              </c:pt>
              <c:pt idx="736">
                <c:v>18.814699999999998</c:v>
              </c:pt>
              <c:pt idx="737">
                <c:v>19.009399999999999</c:v>
              </c:pt>
              <c:pt idx="738">
                <c:v>18.9863</c:v>
              </c:pt>
              <c:pt idx="739">
                <c:v>19.108699999999999</c:v>
              </c:pt>
              <c:pt idx="740">
                <c:v>19.3993</c:v>
              </c:pt>
              <c:pt idx="741">
                <c:v>19.3993</c:v>
              </c:pt>
              <c:pt idx="742">
                <c:v>19.252600000000001</c:v>
              </c:pt>
              <c:pt idx="743">
                <c:v>19.271100000000001</c:v>
              </c:pt>
              <c:pt idx="744">
                <c:v>19.202500000000001</c:v>
              </c:pt>
              <c:pt idx="745">
                <c:v>19.370999999999999</c:v>
              </c:pt>
              <c:pt idx="746">
                <c:v>19.370999999999999</c:v>
              </c:pt>
              <c:pt idx="747">
                <c:v>19.299299999999999</c:v>
              </c:pt>
              <c:pt idx="748">
                <c:v>19.1922</c:v>
              </c:pt>
              <c:pt idx="749">
                <c:v>19.261099999999999</c:v>
              </c:pt>
              <c:pt idx="750">
                <c:v>19.149100000000001</c:v>
              </c:pt>
              <c:pt idx="751">
                <c:v>19.149100000000001</c:v>
              </c:pt>
              <c:pt idx="752">
                <c:v>19.1722</c:v>
              </c:pt>
              <c:pt idx="753">
                <c:v>19.159800000000001</c:v>
              </c:pt>
              <c:pt idx="754">
                <c:v>19.2182</c:v>
              </c:pt>
              <c:pt idx="755">
                <c:v>19.1799</c:v>
              </c:pt>
              <c:pt idx="756">
                <c:v>19.1799</c:v>
              </c:pt>
              <c:pt idx="757">
                <c:v>18.7422</c:v>
              </c:pt>
              <c:pt idx="758">
                <c:v>18.604800000000001</c:v>
              </c:pt>
              <c:pt idx="759">
                <c:v>18.6356</c:v>
              </c:pt>
              <c:pt idx="760">
                <c:v>18.630800000000001</c:v>
              </c:pt>
              <c:pt idx="761">
                <c:v>18.630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8.8041</c:v>
              </c:pt>
              <c:pt idx="1">
                <c:v>8.7779000000000007</c:v>
              </c:pt>
              <c:pt idx="2">
                <c:v>8.7973999999999997</c:v>
              </c:pt>
              <c:pt idx="3">
                <c:v>8.8058999999999994</c:v>
              </c:pt>
              <c:pt idx="4">
                <c:v>8.8078000000000003</c:v>
              </c:pt>
              <c:pt idx="5">
                <c:v>8.8265999999999991</c:v>
              </c:pt>
              <c:pt idx="6">
                <c:v>8.8265999999999991</c:v>
              </c:pt>
              <c:pt idx="7">
                <c:v>8.8332999999999995</c:v>
              </c:pt>
              <c:pt idx="8">
                <c:v>8.8332999999999995</c:v>
              </c:pt>
              <c:pt idx="9">
                <c:v>8.8332999999999995</c:v>
              </c:pt>
              <c:pt idx="10">
                <c:v>8.8332999999999995</c:v>
              </c:pt>
              <c:pt idx="11">
                <c:v>8.8332999999999995</c:v>
              </c:pt>
              <c:pt idx="12">
                <c:v>8.8071999999999999</c:v>
              </c:pt>
              <c:pt idx="13">
                <c:v>8.8071999999999999</c:v>
              </c:pt>
              <c:pt idx="14">
                <c:v>8.8071999999999999</c:v>
              </c:pt>
              <c:pt idx="15">
                <c:v>8.7962000000000007</c:v>
              </c:pt>
              <c:pt idx="16">
                <c:v>8.7962000000000007</c:v>
              </c:pt>
              <c:pt idx="17">
                <c:v>8.8211999999999993</c:v>
              </c:pt>
              <c:pt idx="18">
                <c:v>8.8661999999999992</c:v>
              </c:pt>
              <c:pt idx="19">
                <c:v>8.8954000000000004</c:v>
              </c:pt>
              <c:pt idx="20">
                <c:v>8.9015000000000004</c:v>
              </c:pt>
              <c:pt idx="21">
                <c:v>8.9015000000000004</c:v>
              </c:pt>
              <c:pt idx="22">
                <c:v>8.8850999999999996</c:v>
              </c:pt>
              <c:pt idx="23">
                <c:v>8.9263999999999992</c:v>
              </c:pt>
              <c:pt idx="24">
                <c:v>8.9263999999999992</c:v>
              </c:pt>
              <c:pt idx="25">
                <c:v>8.9197000000000006</c:v>
              </c:pt>
              <c:pt idx="26">
                <c:v>8.9197000000000006</c:v>
              </c:pt>
              <c:pt idx="27">
                <c:v>9.0018999999999991</c:v>
              </c:pt>
              <c:pt idx="28">
                <c:v>9.0018999999999991</c:v>
              </c:pt>
              <c:pt idx="29">
                <c:v>8.9835999999999991</c:v>
              </c:pt>
              <c:pt idx="30">
                <c:v>9.0585000000000004</c:v>
              </c:pt>
              <c:pt idx="31">
                <c:v>9.0585000000000004</c:v>
              </c:pt>
              <c:pt idx="32">
                <c:v>9.0585000000000004</c:v>
              </c:pt>
              <c:pt idx="33">
                <c:v>9.0853000000000002</c:v>
              </c:pt>
              <c:pt idx="34">
                <c:v>9.0883000000000003</c:v>
              </c:pt>
              <c:pt idx="35">
                <c:v>9.0633999999999997</c:v>
              </c:pt>
              <c:pt idx="36">
                <c:v>9.0633999999999997</c:v>
              </c:pt>
              <c:pt idx="37">
                <c:v>8.9496000000000002</c:v>
              </c:pt>
              <c:pt idx="38">
                <c:v>8.9404000000000003</c:v>
              </c:pt>
              <c:pt idx="39">
                <c:v>11.4762</c:v>
              </c:pt>
              <c:pt idx="40">
                <c:v>11.444100000000001</c:v>
              </c:pt>
              <c:pt idx="41">
                <c:v>11.444100000000001</c:v>
              </c:pt>
              <c:pt idx="42">
                <c:v>11.3042</c:v>
              </c:pt>
              <c:pt idx="43">
                <c:v>11.254099999999999</c:v>
              </c:pt>
              <c:pt idx="44">
                <c:v>11.195499999999999</c:v>
              </c:pt>
              <c:pt idx="45">
                <c:v>11.2104</c:v>
              </c:pt>
              <c:pt idx="46">
                <c:v>11.2104</c:v>
              </c:pt>
              <c:pt idx="47">
                <c:v>11.3409</c:v>
              </c:pt>
              <c:pt idx="48">
                <c:v>11.3581</c:v>
              </c:pt>
              <c:pt idx="49">
                <c:v>11.285399999999999</c:v>
              </c:pt>
              <c:pt idx="50">
                <c:v>11.285399999999999</c:v>
              </c:pt>
              <c:pt idx="51">
                <c:v>11.285399999999999</c:v>
              </c:pt>
              <c:pt idx="52">
                <c:v>11.2776</c:v>
              </c:pt>
              <c:pt idx="53">
                <c:v>11.261200000000001</c:v>
              </c:pt>
              <c:pt idx="54">
                <c:v>11.261200000000001</c:v>
              </c:pt>
              <c:pt idx="55">
                <c:v>11.253399999999999</c:v>
              </c:pt>
              <c:pt idx="56">
                <c:v>11.253399999999999</c:v>
              </c:pt>
              <c:pt idx="57">
                <c:v>11.301</c:v>
              </c:pt>
              <c:pt idx="58">
                <c:v>11.1173</c:v>
              </c:pt>
              <c:pt idx="59">
                <c:v>11.106400000000001</c:v>
              </c:pt>
              <c:pt idx="60">
                <c:v>11.1119</c:v>
              </c:pt>
              <c:pt idx="61">
                <c:v>11.1119</c:v>
              </c:pt>
              <c:pt idx="62">
                <c:v>11.097</c:v>
              </c:pt>
              <c:pt idx="63">
                <c:v>11.014900000000001</c:v>
              </c:pt>
              <c:pt idx="64">
                <c:v>11.008699999999999</c:v>
              </c:pt>
              <c:pt idx="65">
                <c:v>11.008699999999999</c:v>
              </c:pt>
              <c:pt idx="66">
                <c:v>11.008699999999999</c:v>
              </c:pt>
              <c:pt idx="67">
                <c:v>10.885199999999999</c:v>
              </c:pt>
              <c:pt idx="68">
                <c:v>10.8805</c:v>
              </c:pt>
              <c:pt idx="69">
                <c:v>10.8398</c:v>
              </c:pt>
              <c:pt idx="70">
                <c:v>10.826599999999999</c:v>
              </c:pt>
              <c:pt idx="71">
                <c:v>10.826599999999999</c:v>
              </c:pt>
              <c:pt idx="72">
                <c:v>10.911799999999999</c:v>
              </c:pt>
              <c:pt idx="73">
                <c:v>10.9407</c:v>
              </c:pt>
              <c:pt idx="74">
                <c:v>10.9407</c:v>
              </c:pt>
              <c:pt idx="75">
                <c:v>10.9673</c:v>
              </c:pt>
              <c:pt idx="76">
                <c:v>10.9673</c:v>
              </c:pt>
              <c:pt idx="77">
                <c:v>10.9016</c:v>
              </c:pt>
              <c:pt idx="78">
                <c:v>10.9344</c:v>
              </c:pt>
              <c:pt idx="79">
                <c:v>11.1119</c:v>
              </c:pt>
              <c:pt idx="80">
                <c:v>11.1275</c:v>
              </c:pt>
              <c:pt idx="81">
                <c:v>11.1275</c:v>
              </c:pt>
              <c:pt idx="82">
                <c:v>10.9688</c:v>
              </c:pt>
              <c:pt idx="83">
                <c:v>10.982100000000001</c:v>
              </c:pt>
              <c:pt idx="84">
                <c:v>10.9634</c:v>
              </c:pt>
              <c:pt idx="85">
                <c:v>10.980600000000001</c:v>
              </c:pt>
              <c:pt idx="86">
                <c:v>10.980600000000001</c:v>
              </c:pt>
              <c:pt idx="87">
                <c:v>10.926600000000001</c:v>
              </c:pt>
              <c:pt idx="88">
                <c:v>11.0032</c:v>
              </c:pt>
              <c:pt idx="89">
                <c:v>10.978199999999999</c:v>
              </c:pt>
              <c:pt idx="90">
                <c:v>10.9712</c:v>
              </c:pt>
              <c:pt idx="91">
                <c:v>10.9712</c:v>
              </c:pt>
              <c:pt idx="92">
                <c:v>10.9133</c:v>
              </c:pt>
              <c:pt idx="93">
                <c:v>10.9297</c:v>
              </c:pt>
              <c:pt idx="94">
                <c:v>11.0009</c:v>
              </c:pt>
              <c:pt idx="95">
                <c:v>10.945399999999999</c:v>
              </c:pt>
              <c:pt idx="96">
                <c:v>10.945399999999999</c:v>
              </c:pt>
              <c:pt idx="97">
                <c:v>10.828099999999999</c:v>
              </c:pt>
              <c:pt idx="98">
                <c:v>10.851599999999999</c:v>
              </c:pt>
              <c:pt idx="99">
                <c:v>10.801500000000001</c:v>
              </c:pt>
              <c:pt idx="100">
                <c:v>10.7601</c:v>
              </c:pt>
              <c:pt idx="101">
                <c:v>10.7601</c:v>
              </c:pt>
              <c:pt idx="102">
                <c:v>10.796900000000001</c:v>
              </c:pt>
              <c:pt idx="103">
                <c:v>10.825799999999999</c:v>
              </c:pt>
              <c:pt idx="104">
                <c:v>10.864100000000001</c:v>
              </c:pt>
              <c:pt idx="105">
                <c:v>10.945399999999999</c:v>
              </c:pt>
              <c:pt idx="106">
                <c:v>10.945399999999999</c:v>
              </c:pt>
              <c:pt idx="107">
                <c:v>6.2817999999999996</c:v>
              </c:pt>
              <c:pt idx="108">
                <c:v>6.3014000000000001</c:v>
              </c:pt>
              <c:pt idx="109">
                <c:v>6.3274999999999997</c:v>
              </c:pt>
              <c:pt idx="110">
                <c:v>6.3329000000000004</c:v>
              </c:pt>
              <c:pt idx="111">
                <c:v>6.3329000000000004</c:v>
              </c:pt>
              <c:pt idx="112">
                <c:v>6.3463000000000003</c:v>
              </c:pt>
              <c:pt idx="113">
                <c:v>6.3672000000000004</c:v>
              </c:pt>
              <c:pt idx="114">
                <c:v>6.3672000000000004</c:v>
              </c:pt>
              <c:pt idx="115">
                <c:v>6.3784000000000001</c:v>
              </c:pt>
              <c:pt idx="116">
                <c:v>6.3784000000000001</c:v>
              </c:pt>
              <c:pt idx="117">
                <c:v>6.3479999999999999</c:v>
              </c:pt>
              <c:pt idx="118">
                <c:v>6.3377999999999997</c:v>
              </c:pt>
              <c:pt idx="119">
                <c:v>6.3136999999999999</c:v>
              </c:pt>
              <c:pt idx="120">
                <c:v>6.2793000000000001</c:v>
              </c:pt>
              <c:pt idx="121">
                <c:v>6.2793000000000001</c:v>
              </c:pt>
              <c:pt idx="122">
                <c:v>6.3338000000000001</c:v>
              </c:pt>
              <c:pt idx="123">
                <c:v>6.3253000000000004</c:v>
              </c:pt>
              <c:pt idx="124">
                <c:v>6.3204000000000002</c:v>
              </c:pt>
              <c:pt idx="125">
                <c:v>6.3159000000000001</c:v>
              </c:pt>
              <c:pt idx="126">
                <c:v>6.3159000000000001</c:v>
              </c:pt>
              <c:pt idx="127">
                <c:v>6.3140999999999998</c:v>
              </c:pt>
              <c:pt idx="128">
                <c:v>6.3140999999999998</c:v>
              </c:pt>
              <c:pt idx="129">
                <c:v>6.2770000000000001</c:v>
              </c:pt>
              <c:pt idx="130">
                <c:v>6.2332999999999998</c:v>
              </c:pt>
              <c:pt idx="131">
                <c:v>6.2332999999999998</c:v>
              </c:pt>
              <c:pt idx="132">
                <c:v>6.2332999999999998</c:v>
              </c:pt>
              <c:pt idx="133">
                <c:v>6.2346000000000004</c:v>
              </c:pt>
              <c:pt idx="134">
                <c:v>6.2511000000000001</c:v>
              </c:pt>
              <c:pt idx="135">
                <c:v>6.2577999999999996</c:v>
              </c:pt>
              <c:pt idx="136">
                <c:v>6.2577999999999996</c:v>
              </c:pt>
              <c:pt idx="137">
                <c:v>6.2583000000000002</c:v>
              </c:pt>
              <c:pt idx="138">
                <c:v>6.2534000000000001</c:v>
              </c:pt>
              <c:pt idx="139">
                <c:v>6.2930999999999999</c:v>
              </c:pt>
              <c:pt idx="140">
                <c:v>6.3463000000000003</c:v>
              </c:pt>
              <c:pt idx="141">
                <c:v>6.3463000000000003</c:v>
              </c:pt>
              <c:pt idx="142">
                <c:v>6.3699000000000003</c:v>
              </c:pt>
              <c:pt idx="143">
                <c:v>6.3377999999999997</c:v>
              </c:pt>
              <c:pt idx="144">
                <c:v>6.3529999999999998</c:v>
              </c:pt>
              <c:pt idx="145">
                <c:v>6.3905000000000003</c:v>
              </c:pt>
              <c:pt idx="146">
                <c:v>6.3905000000000003</c:v>
              </c:pt>
              <c:pt idx="147">
                <c:v>6.5270999999999999</c:v>
              </c:pt>
              <c:pt idx="148">
                <c:v>6.5172999999999996</c:v>
              </c:pt>
              <c:pt idx="149">
                <c:v>6.5462999999999996</c:v>
              </c:pt>
              <c:pt idx="150">
                <c:v>6.5186000000000002</c:v>
              </c:pt>
              <c:pt idx="151">
                <c:v>6.5186000000000002</c:v>
              </c:pt>
              <c:pt idx="152">
                <c:v>6.5526</c:v>
              </c:pt>
              <c:pt idx="153">
                <c:v>6.5690999999999997</c:v>
              </c:pt>
              <c:pt idx="154">
                <c:v>6.5731000000000002</c:v>
              </c:pt>
              <c:pt idx="155">
                <c:v>6.5986000000000002</c:v>
              </c:pt>
              <c:pt idx="156">
                <c:v>6.5986000000000002</c:v>
              </c:pt>
              <c:pt idx="157">
                <c:v>6.62</c:v>
              </c:pt>
              <c:pt idx="158">
                <c:v>6.6266999999999996</c:v>
              </c:pt>
              <c:pt idx="159">
                <c:v>6.6673</c:v>
              </c:pt>
              <c:pt idx="160">
                <c:v>6.6763000000000003</c:v>
              </c:pt>
              <c:pt idx="161">
                <c:v>6.6763000000000003</c:v>
              </c:pt>
              <c:pt idx="162">
                <c:v>6.7619999999999996</c:v>
              </c:pt>
              <c:pt idx="163">
                <c:v>6.8079999999999998</c:v>
              </c:pt>
              <c:pt idx="164">
                <c:v>6.8022</c:v>
              </c:pt>
              <c:pt idx="165">
                <c:v>6.7931999999999997</c:v>
              </c:pt>
              <c:pt idx="166">
                <c:v>6.7931999999999997</c:v>
              </c:pt>
              <c:pt idx="167">
                <c:v>6.7690999999999999</c:v>
              </c:pt>
              <c:pt idx="168">
                <c:v>6.7766999999999999</c:v>
              </c:pt>
              <c:pt idx="169">
                <c:v>6.7695999999999996</c:v>
              </c:pt>
              <c:pt idx="170">
                <c:v>6.7723000000000004</c:v>
              </c:pt>
              <c:pt idx="171">
                <c:v>6.7723000000000004</c:v>
              </c:pt>
              <c:pt idx="172">
                <c:v>6.8089000000000004</c:v>
              </c:pt>
              <c:pt idx="173">
                <c:v>6.8007999999999997</c:v>
              </c:pt>
              <c:pt idx="174">
                <c:v>6.8281000000000001</c:v>
              </c:pt>
              <c:pt idx="175">
                <c:v>6.7910000000000004</c:v>
              </c:pt>
              <c:pt idx="176">
                <c:v>6.7910000000000004</c:v>
              </c:pt>
              <c:pt idx="177">
                <c:v>6.7771999999999997</c:v>
              </c:pt>
              <c:pt idx="178">
                <c:v>6.7723000000000004</c:v>
              </c:pt>
              <c:pt idx="179">
                <c:v>7.0724</c:v>
              </c:pt>
              <c:pt idx="180">
                <c:v>7.0654000000000003</c:v>
              </c:pt>
              <c:pt idx="181">
                <c:v>7.0654000000000003</c:v>
              </c:pt>
              <c:pt idx="182">
                <c:v>7.0705999999999998</c:v>
              </c:pt>
              <c:pt idx="183">
                <c:v>7.0342000000000002</c:v>
              </c:pt>
              <c:pt idx="184">
                <c:v>6.9795999999999996</c:v>
              </c:pt>
              <c:pt idx="185">
                <c:v>6.9077000000000002</c:v>
              </c:pt>
              <c:pt idx="186">
                <c:v>6.9077000000000002</c:v>
              </c:pt>
              <c:pt idx="187">
                <c:v>6.9801000000000002</c:v>
              </c:pt>
              <c:pt idx="188">
                <c:v>6.9856999999999996</c:v>
              </c:pt>
              <c:pt idx="189">
                <c:v>7.0069999999999997</c:v>
              </c:pt>
              <c:pt idx="190">
                <c:v>7.0218999999999996</c:v>
              </c:pt>
              <c:pt idx="191">
                <c:v>7.0218999999999996</c:v>
              </c:pt>
              <c:pt idx="192">
                <c:v>7.0465</c:v>
              </c:pt>
              <c:pt idx="193">
                <c:v>7.1528</c:v>
              </c:pt>
              <c:pt idx="194">
                <c:v>7.2767999999999997</c:v>
              </c:pt>
              <c:pt idx="195">
                <c:v>7.2995000000000001</c:v>
              </c:pt>
              <c:pt idx="196">
                <c:v>7.2995000000000001</c:v>
              </c:pt>
              <c:pt idx="197">
                <c:v>7.2447999999999997</c:v>
              </c:pt>
              <c:pt idx="198">
                <c:v>7.2344999999999997</c:v>
              </c:pt>
              <c:pt idx="199">
                <c:v>7.2577999999999996</c:v>
              </c:pt>
              <c:pt idx="200">
                <c:v>7.3361999999999998</c:v>
              </c:pt>
              <c:pt idx="201">
                <c:v>7.3361999999999998</c:v>
              </c:pt>
              <c:pt idx="202">
                <c:v>7.3989000000000003</c:v>
              </c:pt>
              <c:pt idx="203">
                <c:v>7.3914999999999997</c:v>
              </c:pt>
              <c:pt idx="204">
                <c:v>7.5308000000000002</c:v>
              </c:pt>
              <c:pt idx="205">
                <c:v>7.45</c:v>
              </c:pt>
              <c:pt idx="206">
                <c:v>7.45</c:v>
              </c:pt>
              <c:pt idx="207">
                <c:v>7.4291</c:v>
              </c:pt>
              <c:pt idx="208">
                <c:v>7.3692000000000002</c:v>
              </c:pt>
              <c:pt idx="209">
                <c:v>7.3121</c:v>
              </c:pt>
              <c:pt idx="210">
                <c:v>7.3014000000000001</c:v>
              </c:pt>
              <c:pt idx="211">
                <c:v>7.3014000000000001</c:v>
              </c:pt>
              <c:pt idx="212">
                <c:v>7.3106999999999998</c:v>
              </c:pt>
              <c:pt idx="213">
                <c:v>7.3334000000000001</c:v>
              </c:pt>
              <c:pt idx="214">
                <c:v>7.3334000000000001</c:v>
              </c:pt>
              <c:pt idx="215">
                <c:v>7.3334000000000001</c:v>
              </c:pt>
              <c:pt idx="216">
                <c:v>7.3334000000000001</c:v>
              </c:pt>
              <c:pt idx="217">
                <c:v>7.1769999999999996</c:v>
              </c:pt>
              <c:pt idx="218">
                <c:v>7.1936999999999998</c:v>
              </c:pt>
              <c:pt idx="219">
                <c:v>7.1858000000000004</c:v>
              </c:pt>
              <c:pt idx="220">
                <c:v>7.0603999999999996</c:v>
              </c:pt>
              <c:pt idx="221">
                <c:v>7.0603999999999996</c:v>
              </c:pt>
              <c:pt idx="222">
                <c:v>7.0484</c:v>
              </c:pt>
              <c:pt idx="223">
                <c:v>7.0594999999999999</c:v>
              </c:pt>
              <c:pt idx="224">
                <c:v>7.0460000000000003</c:v>
              </c:pt>
              <c:pt idx="225">
                <c:v>7.1425999999999998</c:v>
              </c:pt>
              <c:pt idx="226">
                <c:v>7.1425999999999998</c:v>
              </c:pt>
              <c:pt idx="227">
                <c:v>7.28</c:v>
              </c:pt>
              <c:pt idx="228">
                <c:v>7.3148999999999997</c:v>
              </c:pt>
              <c:pt idx="229">
                <c:v>7.3148999999999997</c:v>
              </c:pt>
              <c:pt idx="230">
                <c:v>7.3014000000000001</c:v>
              </c:pt>
              <c:pt idx="231">
                <c:v>7.3014000000000001</c:v>
              </c:pt>
              <c:pt idx="232">
                <c:v>7.2206000000000001</c:v>
              </c:pt>
              <c:pt idx="233">
                <c:v>7.1959999999999997</c:v>
              </c:pt>
              <c:pt idx="234">
                <c:v>7.2016</c:v>
              </c:pt>
              <c:pt idx="235">
                <c:v>7.2196999999999996</c:v>
              </c:pt>
              <c:pt idx="236">
                <c:v>7.2196999999999996</c:v>
              </c:pt>
              <c:pt idx="237">
                <c:v>7.1988000000000003</c:v>
              </c:pt>
              <c:pt idx="238">
                <c:v>7.2192999999999996</c:v>
              </c:pt>
              <c:pt idx="239">
                <c:v>7.1974999999999998</c:v>
              </c:pt>
              <c:pt idx="240">
                <c:v>7.2003000000000004</c:v>
              </c:pt>
              <c:pt idx="241">
                <c:v>7.2003000000000004</c:v>
              </c:pt>
              <c:pt idx="242">
                <c:v>7.2253999999999996</c:v>
              </c:pt>
              <c:pt idx="243">
                <c:v>7.2267999999999999</c:v>
              </c:pt>
              <c:pt idx="244">
                <c:v>7.2466999999999997</c:v>
              </c:pt>
              <c:pt idx="245">
                <c:v>7.2824999999999998</c:v>
              </c:pt>
              <c:pt idx="246">
                <c:v>7.2824999999999998</c:v>
              </c:pt>
              <c:pt idx="247">
                <c:v>7.3220000000000001</c:v>
              </c:pt>
              <c:pt idx="248">
                <c:v>7.2309000000000001</c:v>
              </c:pt>
              <c:pt idx="249">
                <c:v>7.3052999999999999</c:v>
              </c:pt>
              <c:pt idx="250">
                <c:v>7.407</c:v>
              </c:pt>
              <c:pt idx="251">
                <c:v>7.407</c:v>
              </c:pt>
              <c:pt idx="252">
                <c:v>7.4831000000000003</c:v>
              </c:pt>
              <c:pt idx="253">
                <c:v>7.5282</c:v>
              </c:pt>
              <c:pt idx="254">
                <c:v>7.5022000000000002</c:v>
              </c:pt>
              <c:pt idx="255">
                <c:v>7.4938000000000002</c:v>
              </c:pt>
              <c:pt idx="256">
                <c:v>7.4938000000000002</c:v>
              </c:pt>
              <c:pt idx="257">
                <c:v>7.5030999999999999</c:v>
              </c:pt>
              <c:pt idx="258">
                <c:v>7.5129000000000001</c:v>
              </c:pt>
              <c:pt idx="259">
                <c:v>7.4785000000000004</c:v>
              </c:pt>
              <c:pt idx="260">
                <c:v>7.4993999999999996</c:v>
              </c:pt>
              <c:pt idx="261">
                <c:v>7.4993999999999996</c:v>
              </c:pt>
              <c:pt idx="262">
                <c:v>7.4993999999999996</c:v>
              </c:pt>
              <c:pt idx="263">
                <c:v>7.4993999999999996</c:v>
              </c:pt>
              <c:pt idx="264">
                <c:v>7.4886999999999997</c:v>
              </c:pt>
              <c:pt idx="265">
                <c:v>7.4980000000000002</c:v>
              </c:pt>
              <c:pt idx="266">
                <c:v>7.4980000000000002</c:v>
              </c:pt>
              <c:pt idx="267">
                <c:v>7.4850000000000003</c:v>
              </c:pt>
              <c:pt idx="268">
                <c:v>7.4821999999999997</c:v>
              </c:pt>
              <c:pt idx="269">
                <c:v>7.4706000000000001</c:v>
              </c:pt>
              <c:pt idx="270">
                <c:v>7.4595000000000002</c:v>
              </c:pt>
              <c:pt idx="271">
                <c:v>7.4595000000000002</c:v>
              </c:pt>
              <c:pt idx="272">
                <c:v>7.4032999999999998</c:v>
              </c:pt>
              <c:pt idx="273">
                <c:v>7.3916000000000004</c:v>
              </c:pt>
              <c:pt idx="274">
                <c:v>7.3642000000000003</c:v>
              </c:pt>
              <c:pt idx="275">
                <c:v>7.1064999999999996</c:v>
              </c:pt>
              <c:pt idx="276">
                <c:v>7.1064999999999996</c:v>
              </c:pt>
              <c:pt idx="277">
                <c:v>7.4019000000000004</c:v>
              </c:pt>
              <c:pt idx="278">
                <c:v>7.3703000000000003</c:v>
              </c:pt>
              <c:pt idx="279">
                <c:v>7.3238000000000003</c:v>
              </c:pt>
              <c:pt idx="280">
                <c:v>7.3002000000000002</c:v>
              </c:pt>
              <c:pt idx="281">
                <c:v>7.3002000000000002</c:v>
              </c:pt>
              <c:pt idx="282">
                <c:v>7.2895000000000003</c:v>
              </c:pt>
              <c:pt idx="283">
                <c:v>7.2895000000000003</c:v>
              </c:pt>
              <c:pt idx="284">
                <c:v>7.2895000000000003</c:v>
              </c:pt>
              <c:pt idx="285">
                <c:v>7.2968999999999999</c:v>
              </c:pt>
              <c:pt idx="286">
                <c:v>7.2968999999999999</c:v>
              </c:pt>
              <c:pt idx="287">
                <c:v>7.4993999999999996</c:v>
              </c:pt>
              <c:pt idx="288">
                <c:v>7.5087000000000002</c:v>
              </c:pt>
              <c:pt idx="289">
                <c:v>7.5170000000000003</c:v>
              </c:pt>
              <c:pt idx="290">
                <c:v>7.5290999999999997</c:v>
              </c:pt>
              <c:pt idx="291">
                <c:v>7.5290999999999997</c:v>
              </c:pt>
              <c:pt idx="292">
                <c:v>7.5058999999999996</c:v>
              </c:pt>
              <c:pt idx="293">
                <c:v>7.5606999999999998</c:v>
              </c:pt>
              <c:pt idx="294">
                <c:v>7.5263</c:v>
              </c:pt>
              <c:pt idx="295">
                <c:v>7.5332999999999997</c:v>
              </c:pt>
              <c:pt idx="296">
                <c:v>7.5332999999999997</c:v>
              </c:pt>
              <c:pt idx="297">
                <c:v>7.1585000000000001</c:v>
              </c:pt>
              <c:pt idx="298">
                <c:v>7.1734</c:v>
              </c:pt>
              <c:pt idx="299">
                <c:v>7.2087000000000003</c:v>
              </c:pt>
              <c:pt idx="300">
                <c:v>7.2104999999999997</c:v>
              </c:pt>
              <c:pt idx="301">
                <c:v>7.2104999999999997</c:v>
              </c:pt>
              <c:pt idx="302">
                <c:v>7.3042999999999996</c:v>
              </c:pt>
              <c:pt idx="303">
                <c:v>11.9842</c:v>
              </c:pt>
              <c:pt idx="304">
                <c:v>12.031499999999999</c:v>
              </c:pt>
              <c:pt idx="305">
                <c:v>12.0025</c:v>
              </c:pt>
              <c:pt idx="306">
                <c:v>12.0025</c:v>
              </c:pt>
              <c:pt idx="307">
                <c:v>12.024699999999999</c:v>
              </c:pt>
              <c:pt idx="308">
                <c:v>12.078900000000001</c:v>
              </c:pt>
              <c:pt idx="309">
                <c:v>12.045999999999999</c:v>
              </c:pt>
              <c:pt idx="310">
                <c:v>12.072699999999999</c:v>
              </c:pt>
              <c:pt idx="311">
                <c:v>12.072699999999999</c:v>
              </c:pt>
              <c:pt idx="312">
                <c:v>12.039899999999999</c:v>
              </c:pt>
              <c:pt idx="313">
                <c:v>12.059799999999999</c:v>
              </c:pt>
              <c:pt idx="314">
                <c:v>12.198700000000001</c:v>
              </c:pt>
              <c:pt idx="315">
                <c:v>12.161300000000001</c:v>
              </c:pt>
              <c:pt idx="316">
                <c:v>12.161300000000001</c:v>
              </c:pt>
              <c:pt idx="317">
                <c:v>12.187200000000001</c:v>
              </c:pt>
              <c:pt idx="318">
                <c:v>12.207000000000001</c:v>
              </c:pt>
              <c:pt idx="319">
                <c:v>12.178100000000001</c:v>
              </c:pt>
              <c:pt idx="320">
                <c:v>12.192500000000001</c:v>
              </c:pt>
              <c:pt idx="321">
                <c:v>12.192500000000001</c:v>
              </c:pt>
              <c:pt idx="322">
                <c:v>12.257400000000001</c:v>
              </c:pt>
              <c:pt idx="323">
                <c:v>12.238300000000001</c:v>
              </c:pt>
              <c:pt idx="324">
                <c:v>12.3001</c:v>
              </c:pt>
              <c:pt idx="325">
                <c:v>12.2704</c:v>
              </c:pt>
              <c:pt idx="326">
                <c:v>12.2704</c:v>
              </c:pt>
              <c:pt idx="327">
                <c:v>12.226900000000001</c:v>
              </c:pt>
              <c:pt idx="328">
                <c:v>12.4184</c:v>
              </c:pt>
              <c:pt idx="329">
                <c:v>12.4711</c:v>
              </c:pt>
              <c:pt idx="330">
                <c:v>12.4818</c:v>
              </c:pt>
              <c:pt idx="331">
                <c:v>12.4818</c:v>
              </c:pt>
              <c:pt idx="332">
                <c:v>12.4764</c:v>
              </c:pt>
              <c:pt idx="333">
                <c:v>12.4428</c:v>
              </c:pt>
              <c:pt idx="334">
                <c:v>12.4283</c:v>
              </c:pt>
              <c:pt idx="335">
                <c:v>12.407</c:v>
              </c:pt>
              <c:pt idx="336">
                <c:v>12.407</c:v>
              </c:pt>
              <c:pt idx="337">
                <c:v>12.3703</c:v>
              </c:pt>
              <c:pt idx="338">
                <c:v>12.3734</c:v>
              </c:pt>
              <c:pt idx="339">
                <c:v>12.3734</c:v>
              </c:pt>
              <c:pt idx="340">
                <c:v>12.3513</c:v>
              </c:pt>
              <c:pt idx="341">
                <c:v>12.3513</c:v>
              </c:pt>
              <c:pt idx="342">
                <c:v>12.2918</c:v>
              </c:pt>
              <c:pt idx="343">
                <c:v>12.2887</c:v>
              </c:pt>
              <c:pt idx="344">
                <c:v>12.3001</c:v>
              </c:pt>
              <c:pt idx="345">
                <c:v>12.2826</c:v>
              </c:pt>
              <c:pt idx="346">
                <c:v>12.2826</c:v>
              </c:pt>
              <c:pt idx="347">
                <c:v>12.238300000000001</c:v>
              </c:pt>
              <c:pt idx="348">
                <c:v>12.2483</c:v>
              </c:pt>
              <c:pt idx="349">
                <c:v>12.252800000000001</c:v>
              </c:pt>
              <c:pt idx="350">
                <c:v>12.252800000000001</c:v>
              </c:pt>
              <c:pt idx="351">
                <c:v>12.252800000000001</c:v>
              </c:pt>
              <c:pt idx="352">
                <c:v>12.171900000000001</c:v>
              </c:pt>
              <c:pt idx="353">
                <c:v>12.171900000000001</c:v>
              </c:pt>
              <c:pt idx="354">
                <c:v>12.155200000000001</c:v>
              </c:pt>
              <c:pt idx="355">
                <c:v>12.189500000000001</c:v>
              </c:pt>
              <c:pt idx="356">
                <c:v>12.189500000000001</c:v>
              </c:pt>
              <c:pt idx="357">
                <c:v>12.2849</c:v>
              </c:pt>
              <c:pt idx="358">
                <c:v>12.2979</c:v>
              </c:pt>
              <c:pt idx="359">
                <c:v>12.3131</c:v>
              </c:pt>
              <c:pt idx="360">
                <c:v>12.3131</c:v>
              </c:pt>
              <c:pt idx="361">
                <c:v>12.3131</c:v>
              </c:pt>
              <c:pt idx="362">
                <c:v>12.3681</c:v>
              </c:pt>
              <c:pt idx="363">
                <c:v>12.3726</c:v>
              </c:pt>
              <c:pt idx="364">
                <c:v>12.4009</c:v>
              </c:pt>
              <c:pt idx="365">
                <c:v>12.4642</c:v>
              </c:pt>
              <c:pt idx="366">
                <c:v>12.4642</c:v>
              </c:pt>
              <c:pt idx="367">
                <c:v>12.4566</c:v>
              </c:pt>
              <c:pt idx="368">
                <c:v>11.8765</c:v>
              </c:pt>
              <c:pt idx="369">
                <c:v>11.1318</c:v>
              </c:pt>
              <c:pt idx="370">
                <c:v>11.1562</c:v>
              </c:pt>
              <c:pt idx="371">
                <c:v>11.1562</c:v>
              </c:pt>
              <c:pt idx="372">
                <c:v>11.135199999999999</c:v>
              </c:pt>
              <c:pt idx="373">
                <c:v>11.1433</c:v>
              </c:pt>
              <c:pt idx="374">
                <c:v>11.096500000000001</c:v>
              </c:pt>
              <c:pt idx="375">
                <c:v>11.036099999999999</c:v>
              </c:pt>
              <c:pt idx="376">
                <c:v>11.036099999999999</c:v>
              </c:pt>
              <c:pt idx="377">
                <c:v>10.9785</c:v>
              </c:pt>
              <c:pt idx="378">
                <c:v>10.9785</c:v>
              </c:pt>
              <c:pt idx="379">
                <c:v>11.004899999999999</c:v>
              </c:pt>
              <c:pt idx="380">
                <c:v>11.004899999999999</c:v>
              </c:pt>
              <c:pt idx="381">
                <c:v>11.004899999999999</c:v>
              </c:pt>
              <c:pt idx="382">
                <c:v>10.998799999999999</c:v>
              </c:pt>
              <c:pt idx="383">
                <c:v>11.011699999999999</c:v>
              </c:pt>
              <c:pt idx="384">
                <c:v>11.0212</c:v>
              </c:pt>
              <c:pt idx="385">
                <c:v>11.010999999999999</c:v>
              </c:pt>
              <c:pt idx="386">
                <c:v>11.010999999999999</c:v>
              </c:pt>
              <c:pt idx="387">
                <c:v>10.998799999999999</c:v>
              </c:pt>
              <c:pt idx="388">
                <c:v>10.906599999999999</c:v>
              </c:pt>
              <c:pt idx="389">
                <c:v>10.882099999999999</c:v>
              </c:pt>
              <c:pt idx="390">
                <c:v>10.8468</c:v>
              </c:pt>
              <c:pt idx="391">
                <c:v>10.8468</c:v>
              </c:pt>
              <c:pt idx="392">
                <c:v>10.8848</c:v>
              </c:pt>
              <c:pt idx="393">
                <c:v>10.8848</c:v>
              </c:pt>
              <c:pt idx="394">
                <c:v>10.8407</c:v>
              </c:pt>
              <c:pt idx="395">
                <c:v>10.831899999999999</c:v>
              </c:pt>
              <c:pt idx="396">
                <c:v>10.831899999999999</c:v>
              </c:pt>
              <c:pt idx="397">
                <c:v>10.795299999999999</c:v>
              </c:pt>
              <c:pt idx="398">
                <c:v>10.795299999999999</c:v>
              </c:pt>
              <c:pt idx="399">
                <c:v>10.7464</c:v>
              </c:pt>
              <c:pt idx="400">
                <c:v>10.756600000000001</c:v>
              </c:pt>
              <c:pt idx="401">
                <c:v>10.756600000000001</c:v>
              </c:pt>
              <c:pt idx="402">
                <c:v>10.762</c:v>
              </c:pt>
              <c:pt idx="403">
                <c:v>10.7675</c:v>
              </c:pt>
              <c:pt idx="404">
                <c:v>10.7675</c:v>
              </c:pt>
              <c:pt idx="405">
                <c:v>10.743</c:v>
              </c:pt>
              <c:pt idx="406">
                <c:v>10.743</c:v>
              </c:pt>
              <c:pt idx="407">
                <c:v>10.7186</c:v>
              </c:pt>
              <c:pt idx="408">
                <c:v>10.7037</c:v>
              </c:pt>
              <c:pt idx="409">
                <c:v>10.702999999999999</c:v>
              </c:pt>
              <c:pt idx="410">
                <c:v>10.6813</c:v>
              </c:pt>
              <c:pt idx="411">
                <c:v>10.6813</c:v>
              </c:pt>
              <c:pt idx="412">
                <c:v>10.4642</c:v>
              </c:pt>
              <c:pt idx="413">
                <c:v>10.382099999999999</c:v>
              </c:pt>
              <c:pt idx="414">
                <c:v>10.411300000000001</c:v>
              </c:pt>
              <c:pt idx="415">
                <c:v>10.393000000000001</c:v>
              </c:pt>
              <c:pt idx="416">
                <c:v>10.393000000000001</c:v>
              </c:pt>
              <c:pt idx="417">
                <c:v>10.429600000000001</c:v>
              </c:pt>
              <c:pt idx="418">
                <c:v>10.4038</c:v>
              </c:pt>
              <c:pt idx="419">
                <c:v>10.3482</c:v>
              </c:pt>
              <c:pt idx="420">
                <c:v>10.343400000000001</c:v>
              </c:pt>
              <c:pt idx="421">
                <c:v>10.343400000000001</c:v>
              </c:pt>
              <c:pt idx="422">
                <c:v>10.4391</c:v>
              </c:pt>
              <c:pt idx="423">
                <c:v>10.4527</c:v>
              </c:pt>
              <c:pt idx="424">
                <c:v>10.355700000000001</c:v>
              </c:pt>
              <c:pt idx="425">
                <c:v>10.393000000000001</c:v>
              </c:pt>
              <c:pt idx="426">
                <c:v>10.393000000000001</c:v>
              </c:pt>
              <c:pt idx="427">
                <c:v>10.351599999999999</c:v>
              </c:pt>
              <c:pt idx="428">
                <c:v>10.3421</c:v>
              </c:pt>
              <c:pt idx="429">
                <c:v>10.3848</c:v>
              </c:pt>
              <c:pt idx="430">
                <c:v>10.4574</c:v>
              </c:pt>
              <c:pt idx="431">
                <c:v>10.4574</c:v>
              </c:pt>
              <c:pt idx="432">
                <c:v>10.4411</c:v>
              </c:pt>
              <c:pt idx="433">
                <c:v>10.4656</c:v>
              </c:pt>
              <c:pt idx="434">
                <c:v>10.435700000000001</c:v>
              </c:pt>
              <c:pt idx="435">
                <c:v>10.435700000000001</c:v>
              </c:pt>
              <c:pt idx="436">
                <c:v>10.435700000000001</c:v>
              </c:pt>
              <c:pt idx="437">
                <c:v>10.423500000000001</c:v>
              </c:pt>
              <c:pt idx="438">
                <c:v>10.454000000000001</c:v>
              </c:pt>
              <c:pt idx="439">
                <c:v>10.560499999999999</c:v>
              </c:pt>
              <c:pt idx="440">
                <c:v>10.5768</c:v>
              </c:pt>
              <c:pt idx="441">
                <c:v>10.5768</c:v>
              </c:pt>
              <c:pt idx="442">
                <c:v>10.6137</c:v>
              </c:pt>
              <c:pt idx="443">
                <c:v>10.6386</c:v>
              </c:pt>
              <c:pt idx="444">
                <c:v>10.6393</c:v>
              </c:pt>
              <c:pt idx="445">
                <c:v>10.635899999999999</c:v>
              </c:pt>
              <c:pt idx="446">
                <c:v>10.635899999999999</c:v>
              </c:pt>
              <c:pt idx="447">
                <c:v>10.7501</c:v>
              </c:pt>
              <c:pt idx="448">
                <c:v>10.7781</c:v>
              </c:pt>
              <c:pt idx="449">
                <c:v>10.727</c:v>
              </c:pt>
              <c:pt idx="450">
                <c:v>10.7196</c:v>
              </c:pt>
              <c:pt idx="451">
                <c:v>10.7196</c:v>
              </c:pt>
              <c:pt idx="452">
                <c:v>10.686</c:v>
              </c:pt>
              <c:pt idx="453">
                <c:v>10.650399999999999</c:v>
              </c:pt>
              <c:pt idx="454">
                <c:v>10.6854</c:v>
              </c:pt>
              <c:pt idx="455">
                <c:v>10.7418</c:v>
              </c:pt>
              <c:pt idx="456">
                <c:v>10.7418</c:v>
              </c:pt>
              <c:pt idx="457">
                <c:v>10.683299999999999</c:v>
              </c:pt>
              <c:pt idx="458">
                <c:v>10.705500000000001</c:v>
              </c:pt>
              <c:pt idx="459">
                <c:v>10.7089</c:v>
              </c:pt>
              <c:pt idx="460">
                <c:v>10.6927</c:v>
              </c:pt>
              <c:pt idx="461">
                <c:v>10.6927</c:v>
              </c:pt>
              <c:pt idx="462">
                <c:v>10.620100000000001</c:v>
              </c:pt>
              <c:pt idx="463">
                <c:v>10.5657</c:v>
              </c:pt>
              <c:pt idx="464">
                <c:v>10.4863</c:v>
              </c:pt>
              <c:pt idx="465">
                <c:v>10.4903</c:v>
              </c:pt>
              <c:pt idx="466">
                <c:v>10.4903</c:v>
              </c:pt>
              <c:pt idx="467">
                <c:v>10.4903</c:v>
              </c:pt>
              <c:pt idx="468">
                <c:v>10.4903</c:v>
              </c:pt>
              <c:pt idx="469">
                <c:v>10.489699999999999</c:v>
              </c:pt>
              <c:pt idx="470">
                <c:v>10.467499999999999</c:v>
              </c:pt>
              <c:pt idx="471">
                <c:v>10.467499999999999</c:v>
              </c:pt>
              <c:pt idx="472">
                <c:v>10.0573</c:v>
              </c:pt>
              <c:pt idx="473">
                <c:v>10.1037</c:v>
              </c:pt>
              <c:pt idx="474">
                <c:v>10.050599999999999</c:v>
              </c:pt>
              <c:pt idx="475">
                <c:v>10.175000000000001</c:v>
              </c:pt>
              <c:pt idx="476">
                <c:v>10.175000000000001</c:v>
              </c:pt>
              <c:pt idx="477">
                <c:v>10.135300000000001</c:v>
              </c:pt>
              <c:pt idx="478">
                <c:v>10.1783</c:v>
              </c:pt>
              <c:pt idx="479">
                <c:v>10.250299999999999</c:v>
              </c:pt>
              <c:pt idx="480">
                <c:v>10.187099999999999</c:v>
              </c:pt>
              <c:pt idx="481">
                <c:v>10.187099999999999</c:v>
              </c:pt>
              <c:pt idx="482">
                <c:v>10.1655</c:v>
              </c:pt>
              <c:pt idx="483">
                <c:v>10.146000000000001</c:v>
              </c:pt>
              <c:pt idx="484">
                <c:v>10.1259</c:v>
              </c:pt>
              <c:pt idx="485">
                <c:v>10.179</c:v>
              </c:pt>
              <c:pt idx="486">
                <c:v>10.179</c:v>
              </c:pt>
              <c:pt idx="487">
                <c:v>10.130599999999999</c:v>
              </c:pt>
              <c:pt idx="488">
                <c:v>10.1911</c:v>
              </c:pt>
              <c:pt idx="489">
                <c:v>10.2866</c:v>
              </c:pt>
              <c:pt idx="490">
                <c:v>10.2866</c:v>
              </c:pt>
              <c:pt idx="491">
                <c:v>10.2866</c:v>
              </c:pt>
              <c:pt idx="492">
                <c:v>10.2691</c:v>
              </c:pt>
              <c:pt idx="493">
                <c:v>10.2758</c:v>
              </c:pt>
              <c:pt idx="494">
                <c:v>10.2859</c:v>
              </c:pt>
              <c:pt idx="495">
                <c:v>10.2812</c:v>
              </c:pt>
              <c:pt idx="496">
                <c:v>10.2812</c:v>
              </c:pt>
              <c:pt idx="497">
                <c:v>10.3041</c:v>
              </c:pt>
              <c:pt idx="498">
                <c:v>9.8056000000000001</c:v>
              </c:pt>
              <c:pt idx="499">
                <c:v>9.8106000000000009</c:v>
              </c:pt>
              <c:pt idx="500">
                <c:v>9.8252000000000006</c:v>
              </c:pt>
              <c:pt idx="501">
                <c:v>9.8252000000000006</c:v>
              </c:pt>
              <c:pt idx="502">
                <c:v>9.8252000000000006</c:v>
              </c:pt>
              <c:pt idx="503">
                <c:v>9.8252000000000006</c:v>
              </c:pt>
              <c:pt idx="504">
                <c:v>9.8252000000000006</c:v>
              </c:pt>
              <c:pt idx="505">
                <c:v>9.8475000000000001</c:v>
              </c:pt>
              <c:pt idx="506">
                <c:v>9.8475000000000001</c:v>
              </c:pt>
              <c:pt idx="507">
                <c:v>9.8569999999999993</c:v>
              </c:pt>
              <c:pt idx="508">
                <c:v>9.8716000000000008</c:v>
              </c:pt>
              <c:pt idx="509">
                <c:v>9.89</c:v>
              </c:pt>
              <c:pt idx="510">
                <c:v>9.89</c:v>
              </c:pt>
              <c:pt idx="511">
                <c:v>9.89</c:v>
              </c:pt>
              <c:pt idx="512">
                <c:v>9.8836999999999993</c:v>
              </c:pt>
              <c:pt idx="513">
                <c:v>9.9071999999999996</c:v>
              </c:pt>
              <c:pt idx="514">
                <c:v>9.9255999999999993</c:v>
              </c:pt>
              <c:pt idx="515">
                <c:v>9.9255999999999993</c:v>
              </c:pt>
              <c:pt idx="516">
                <c:v>9.9255999999999993</c:v>
              </c:pt>
              <c:pt idx="517">
                <c:v>9.9255999999999993</c:v>
              </c:pt>
              <c:pt idx="518">
                <c:v>9.9255999999999993</c:v>
              </c:pt>
              <c:pt idx="519">
                <c:v>9.9192</c:v>
              </c:pt>
              <c:pt idx="520">
                <c:v>9.9015000000000004</c:v>
              </c:pt>
              <c:pt idx="521">
                <c:v>9.9015000000000004</c:v>
              </c:pt>
              <c:pt idx="522">
                <c:v>9.81</c:v>
              </c:pt>
              <c:pt idx="523">
                <c:v>9.8645999999999994</c:v>
              </c:pt>
              <c:pt idx="524">
                <c:v>9.7687000000000008</c:v>
              </c:pt>
              <c:pt idx="525">
                <c:v>9.7242999999999995</c:v>
              </c:pt>
              <c:pt idx="526">
                <c:v>9.7242999999999995</c:v>
              </c:pt>
              <c:pt idx="527">
                <c:v>9.9185999999999996</c:v>
              </c:pt>
              <c:pt idx="528">
                <c:v>10.1167</c:v>
              </c:pt>
              <c:pt idx="529">
                <c:v>10.1479</c:v>
              </c:pt>
              <c:pt idx="530">
                <c:v>10.1479</c:v>
              </c:pt>
              <c:pt idx="531">
                <c:v>10.1479</c:v>
              </c:pt>
              <c:pt idx="532">
                <c:v>10.2387</c:v>
              </c:pt>
              <c:pt idx="533">
                <c:v>10.2387</c:v>
              </c:pt>
              <c:pt idx="534">
                <c:v>10.294600000000001</c:v>
              </c:pt>
              <c:pt idx="535">
                <c:v>10.2857</c:v>
              </c:pt>
              <c:pt idx="536">
                <c:v>10.2857</c:v>
              </c:pt>
              <c:pt idx="537">
                <c:v>10.2857</c:v>
              </c:pt>
              <c:pt idx="538">
                <c:v>10.581</c:v>
              </c:pt>
              <c:pt idx="539">
                <c:v>10.618499999999999</c:v>
              </c:pt>
              <c:pt idx="540">
                <c:v>10.5556</c:v>
              </c:pt>
              <c:pt idx="541">
                <c:v>10.5556</c:v>
              </c:pt>
              <c:pt idx="542">
                <c:v>10.519399999999999</c:v>
              </c:pt>
              <c:pt idx="543">
                <c:v>10.488300000000001</c:v>
              </c:pt>
              <c:pt idx="544">
                <c:v>10.48</c:v>
              </c:pt>
              <c:pt idx="545">
                <c:v>10.4711</c:v>
              </c:pt>
              <c:pt idx="546">
                <c:v>10.4711</c:v>
              </c:pt>
              <c:pt idx="547">
                <c:v>10.442500000000001</c:v>
              </c:pt>
              <c:pt idx="548">
                <c:v>10.5708</c:v>
              </c:pt>
              <c:pt idx="549">
                <c:v>10.595599999999999</c:v>
              </c:pt>
              <c:pt idx="550">
                <c:v>10.7334</c:v>
              </c:pt>
              <c:pt idx="551">
                <c:v>10.7334</c:v>
              </c:pt>
              <c:pt idx="552">
                <c:v>10.583500000000001</c:v>
              </c:pt>
              <c:pt idx="553">
                <c:v>10.601900000000001</c:v>
              </c:pt>
              <c:pt idx="554">
                <c:v>10.5937</c:v>
              </c:pt>
              <c:pt idx="555">
                <c:v>10.583500000000001</c:v>
              </c:pt>
              <c:pt idx="556">
                <c:v>10.583500000000001</c:v>
              </c:pt>
              <c:pt idx="557">
                <c:v>10.487</c:v>
              </c:pt>
              <c:pt idx="558">
                <c:v>10.4787</c:v>
              </c:pt>
              <c:pt idx="559">
                <c:v>10.481299999999999</c:v>
              </c:pt>
              <c:pt idx="560">
                <c:v>10.473699999999999</c:v>
              </c:pt>
              <c:pt idx="561">
                <c:v>10.473699999999999</c:v>
              </c:pt>
              <c:pt idx="562">
                <c:v>10.4946</c:v>
              </c:pt>
              <c:pt idx="563">
                <c:v>10.5207</c:v>
              </c:pt>
              <c:pt idx="564">
                <c:v>10.6248</c:v>
              </c:pt>
              <c:pt idx="565">
                <c:v>10.6996</c:v>
              </c:pt>
              <c:pt idx="566">
                <c:v>10.6996</c:v>
              </c:pt>
              <c:pt idx="567">
                <c:v>10.6081</c:v>
              </c:pt>
              <c:pt idx="568">
                <c:v>10.5771</c:v>
              </c:pt>
              <c:pt idx="569">
                <c:v>10.6448</c:v>
              </c:pt>
              <c:pt idx="570">
                <c:v>10.6274</c:v>
              </c:pt>
              <c:pt idx="571">
                <c:v>10.6274</c:v>
              </c:pt>
              <c:pt idx="572">
                <c:v>10.7035</c:v>
              </c:pt>
              <c:pt idx="573">
                <c:v>10.6351</c:v>
              </c:pt>
              <c:pt idx="574">
                <c:v>10.704800000000001</c:v>
              </c:pt>
              <c:pt idx="575">
                <c:v>10.726100000000001</c:v>
              </c:pt>
              <c:pt idx="576">
                <c:v>10.726100000000001</c:v>
              </c:pt>
              <c:pt idx="577">
                <c:v>10.7499</c:v>
              </c:pt>
              <c:pt idx="578">
                <c:v>10.7654</c:v>
              </c:pt>
              <c:pt idx="579">
                <c:v>10.7583</c:v>
              </c:pt>
              <c:pt idx="580">
                <c:v>10.7583</c:v>
              </c:pt>
              <c:pt idx="581">
                <c:v>10.7583</c:v>
              </c:pt>
              <c:pt idx="582">
                <c:v>10.9627</c:v>
              </c:pt>
              <c:pt idx="583">
                <c:v>11.0975</c:v>
              </c:pt>
              <c:pt idx="584">
                <c:v>11.006600000000001</c:v>
              </c:pt>
              <c:pt idx="585">
                <c:v>11.079499999999999</c:v>
              </c:pt>
              <c:pt idx="586">
                <c:v>11.079499999999999</c:v>
              </c:pt>
              <c:pt idx="587">
                <c:v>11.0227</c:v>
              </c:pt>
              <c:pt idx="588">
                <c:v>10.998200000000001</c:v>
              </c:pt>
              <c:pt idx="589">
                <c:v>11.069100000000001</c:v>
              </c:pt>
              <c:pt idx="590">
                <c:v>11.078200000000001</c:v>
              </c:pt>
              <c:pt idx="591">
                <c:v>11.078200000000001</c:v>
              </c:pt>
              <c:pt idx="592">
                <c:v>11.2652</c:v>
              </c:pt>
              <c:pt idx="593">
                <c:v>11.320600000000001</c:v>
              </c:pt>
              <c:pt idx="594">
                <c:v>11.430300000000001</c:v>
              </c:pt>
              <c:pt idx="595">
                <c:v>11.3613</c:v>
              </c:pt>
              <c:pt idx="596">
                <c:v>11.3613</c:v>
              </c:pt>
              <c:pt idx="597">
                <c:v>11.347099999999999</c:v>
              </c:pt>
              <c:pt idx="598">
                <c:v>11.3277</c:v>
              </c:pt>
              <c:pt idx="599">
                <c:v>11.488300000000001</c:v>
              </c:pt>
              <c:pt idx="600">
                <c:v>11.5573</c:v>
              </c:pt>
              <c:pt idx="601">
                <c:v>11.5573</c:v>
              </c:pt>
              <c:pt idx="602">
                <c:v>11.8546</c:v>
              </c:pt>
              <c:pt idx="603">
                <c:v>11.8675</c:v>
              </c:pt>
              <c:pt idx="604">
                <c:v>11.820399999999999</c:v>
              </c:pt>
              <c:pt idx="605">
                <c:v>11.699199999999999</c:v>
              </c:pt>
              <c:pt idx="606">
                <c:v>11.699199999999999</c:v>
              </c:pt>
              <c:pt idx="607">
                <c:v>11.848800000000001</c:v>
              </c:pt>
              <c:pt idx="608">
                <c:v>11.933299999999999</c:v>
              </c:pt>
              <c:pt idx="609">
                <c:v>12.1912</c:v>
              </c:pt>
              <c:pt idx="610">
                <c:v>12.0951</c:v>
              </c:pt>
              <c:pt idx="611">
                <c:v>12.0951</c:v>
              </c:pt>
              <c:pt idx="612">
                <c:v>12.2035</c:v>
              </c:pt>
              <c:pt idx="613">
                <c:v>12.326599999999999</c:v>
              </c:pt>
              <c:pt idx="614">
                <c:v>12.4092</c:v>
              </c:pt>
              <c:pt idx="615">
                <c:v>12.4879</c:v>
              </c:pt>
              <c:pt idx="616">
                <c:v>12.4879</c:v>
              </c:pt>
              <c:pt idx="617">
                <c:v>12.653600000000001</c:v>
              </c:pt>
              <c:pt idx="618">
                <c:v>12.7729</c:v>
              </c:pt>
              <c:pt idx="619">
                <c:v>12.884399999999999</c:v>
              </c:pt>
              <c:pt idx="620">
                <c:v>12.8567</c:v>
              </c:pt>
              <c:pt idx="621">
                <c:v>12.8567</c:v>
              </c:pt>
              <c:pt idx="622">
                <c:v>12.682</c:v>
              </c:pt>
              <c:pt idx="623">
                <c:v>12.867000000000001</c:v>
              </c:pt>
              <c:pt idx="624">
                <c:v>12.834099999999999</c:v>
              </c:pt>
              <c:pt idx="625">
                <c:v>12.7819</c:v>
              </c:pt>
              <c:pt idx="626">
                <c:v>12.7819</c:v>
              </c:pt>
              <c:pt idx="627">
                <c:v>12.8271</c:v>
              </c:pt>
              <c:pt idx="628">
                <c:v>12.8109</c:v>
              </c:pt>
              <c:pt idx="629">
                <c:v>12.8406</c:v>
              </c:pt>
              <c:pt idx="630">
                <c:v>12.7765</c:v>
              </c:pt>
              <c:pt idx="631">
                <c:v>12.7765</c:v>
              </c:pt>
              <c:pt idx="632">
                <c:v>12.5566</c:v>
              </c:pt>
              <c:pt idx="633">
                <c:v>12.4946</c:v>
              </c:pt>
              <c:pt idx="634">
                <c:v>12.542400000000001</c:v>
              </c:pt>
              <c:pt idx="635">
                <c:v>12.4377</c:v>
              </c:pt>
              <c:pt idx="636">
                <c:v>12.4377</c:v>
              </c:pt>
              <c:pt idx="637">
                <c:v>12.504899999999999</c:v>
              </c:pt>
              <c:pt idx="638">
                <c:v>12.458399999999999</c:v>
              </c:pt>
              <c:pt idx="639">
                <c:v>12.594099999999999</c:v>
              </c:pt>
              <c:pt idx="640">
                <c:v>12.614800000000001</c:v>
              </c:pt>
              <c:pt idx="641">
                <c:v>12.614800000000001</c:v>
              </c:pt>
              <c:pt idx="642">
                <c:v>12.708600000000001</c:v>
              </c:pt>
              <c:pt idx="643">
                <c:v>12.581899999999999</c:v>
              </c:pt>
              <c:pt idx="644">
                <c:v>12.5825</c:v>
              </c:pt>
              <c:pt idx="645">
                <c:v>12.6084</c:v>
              </c:pt>
              <c:pt idx="646">
                <c:v>12.6084</c:v>
              </c:pt>
              <c:pt idx="647">
                <c:v>12.781700000000001</c:v>
              </c:pt>
              <c:pt idx="648">
                <c:v>12.693099999999999</c:v>
              </c:pt>
              <c:pt idx="649">
                <c:v>12.7118</c:v>
              </c:pt>
              <c:pt idx="650">
                <c:v>12.735099999999999</c:v>
              </c:pt>
              <c:pt idx="651">
                <c:v>12.735099999999999</c:v>
              </c:pt>
              <c:pt idx="652">
                <c:v>12.7759</c:v>
              </c:pt>
              <c:pt idx="653">
                <c:v>12.832800000000001</c:v>
              </c:pt>
              <c:pt idx="654">
                <c:v>12.9472</c:v>
              </c:pt>
              <c:pt idx="655">
                <c:v>12.904500000000001</c:v>
              </c:pt>
              <c:pt idx="656">
                <c:v>12.904500000000001</c:v>
              </c:pt>
              <c:pt idx="657">
                <c:v>12.814</c:v>
              </c:pt>
              <c:pt idx="658">
                <c:v>12.8386</c:v>
              </c:pt>
              <c:pt idx="659">
                <c:v>12.854699999999999</c:v>
              </c:pt>
              <c:pt idx="660">
                <c:v>12.866400000000001</c:v>
              </c:pt>
              <c:pt idx="661">
                <c:v>12.866400000000001</c:v>
              </c:pt>
              <c:pt idx="662">
                <c:v>12.8315</c:v>
              </c:pt>
              <c:pt idx="663">
                <c:v>12.781000000000001</c:v>
              </c:pt>
              <c:pt idx="664">
                <c:v>12.819800000000001</c:v>
              </c:pt>
              <c:pt idx="665">
                <c:v>12.819800000000001</c:v>
              </c:pt>
              <c:pt idx="666">
                <c:v>12.819800000000001</c:v>
              </c:pt>
              <c:pt idx="667">
                <c:v>12.790100000000001</c:v>
              </c:pt>
              <c:pt idx="668">
                <c:v>12.782999999999999</c:v>
              </c:pt>
              <c:pt idx="669">
                <c:v>12.7668</c:v>
              </c:pt>
              <c:pt idx="670">
                <c:v>12.6996</c:v>
              </c:pt>
              <c:pt idx="671">
                <c:v>12.6996</c:v>
              </c:pt>
              <c:pt idx="672">
                <c:v>12.4338</c:v>
              </c:pt>
              <c:pt idx="673">
                <c:v>12.499700000000001</c:v>
              </c:pt>
              <c:pt idx="674">
                <c:v>12.5069</c:v>
              </c:pt>
              <c:pt idx="675">
                <c:v>12.453799999999999</c:v>
              </c:pt>
              <c:pt idx="676">
                <c:v>12.453799999999999</c:v>
              </c:pt>
              <c:pt idx="677">
                <c:v>12.5573</c:v>
              </c:pt>
              <c:pt idx="678">
                <c:v>12.7662</c:v>
              </c:pt>
              <c:pt idx="679">
                <c:v>12.773899999999999</c:v>
              </c:pt>
              <c:pt idx="680">
                <c:v>12.7791</c:v>
              </c:pt>
              <c:pt idx="681">
                <c:v>12.7791</c:v>
              </c:pt>
              <c:pt idx="682">
                <c:v>12.5877</c:v>
              </c:pt>
              <c:pt idx="683">
                <c:v>12.589600000000001</c:v>
              </c:pt>
              <c:pt idx="684">
                <c:v>12.5359</c:v>
              </c:pt>
              <c:pt idx="685">
                <c:v>12.481</c:v>
              </c:pt>
              <c:pt idx="686">
                <c:v>12.481</c:v>
              </c:pt>
              <c:pt idx="687">
                <c:v>12.632300000000001</c:v>
              </c:pt>
              <c:pt idx="688">
                <c:v>12.713800000000001</c:v>
              </c:pt>
              <c:pt idx="689">
                <c:v>12.700799999999999</c:v>
              </c:pt>
              <c:pt idx="690">
                <c:v>12.696999999999999</c:v>
              </c:pt>
              <c:pt idx="691">
                <c:v>12.696999999999999</c:v>
              </c:pt>
              <c:pt idx="692">
                <c:v>12.7545</c:v>
              </c:pt>
              <c:pt idx="693">
                <c:v>12.7377</c:v>
              </c:pt>
              <c:pt idx="694">
                <c:v>12.6853</c:v>
              </c:pt>
              <c:pt idx="695">
                <c:v>12.748699999999999</c:v>
              </c:pt>
              <c:pt idx="696">
                <c:v>12.748699999999999</c:v>
              </c:pt>
              <c:pt idx="697">
                <c:v>12.75</c:v>
              </c:pt>
              <c:pt idx="698">
                <c:v>12.6989</c:v>
              </c:pt>
              <c:pt idx="699">
                <c:v>12.837300000000001</c:v>
              </c:pt>
              <c:pt idx="700">
                <c:v>12.739599999999999</c:v>
              </c:pt>
              <c:pt idx="701">
                <c:v>12.739599999999999</c:v>
              </c:pt>
              <c:pt idx="702">
                <c:v>12.7105</c:v>
              </c:pt>
              <c:pt idx="703">
                <c:v>11.5365</c:v>
              </c:pt>
              <c:pt idx="704">
                <c:v>11.537699999999999</c:v>
              </c:pt>
              <c:pt idx="705">
                <c:v>11.4976</c:v>
              </c:pt>
              <c:pt idx="706">
                <c:v>11.4976</c:v>
              </c:pt>
              <c:pt idx="707">
                <c:v>11.173400000000001</c:v>
              </c:pt>
              <c:pt idx="708">
                <c:v>11.193199999999999</c:v>
              </c:pt>
              <c:pt idx="709">
                <c:v>11.046099999999999</c:v>
              </c:pt>
              <c:pt idx="710">
                <c:v>11.0806</c:v>
              </c:pt>
              <c:pt idx="711">
                <c:v>11.0806</c:v>
              </c:pt>
              <c:pt idx="712">
                <c:v>10.9084</c:v>
              </c:pt>
              <c:pt idx="713">
                <c:v>11.0952</c:v>
              </c:pt>
              <c:pt idx="714">
                <c:v>11.108599999999999</c:v>
              </c:pt>
              <c:pt idx="715">
                <c:v>11.098699999999999</c:v>
              </c:pt>
              <c:pt idx="716">
                <c:v>11.098699999999999</c:v>
              </c:pt>
              <c:pt idx="717">
                <c:v>10.8558</c:v>
              </c:pt>
              <c:pt idx="718">
                <c:v>10.7951</c:v>
              </c:pt>
              <c:pt idx="719">
                <c:v>10.7227</c:v>
              </c:pt>
              <c:pt idx="720">
                <c:v>10.7256</c:v>
              </c:pt>
              <c:pt idx="721">
                <c:v>10.7256</c:v>
              </c:pt>
              <c:pt idx="722">
                <c:v>10.7256</c:v>
              </c:pt>
              <c:pt idx="723">
                <c:v>10.776999999999999</c:v>
              </c:pt>
              <c:pt idx="724">
                <c:v>10.8348</c:v>
              </c:pt>
              <c:pt idx="725">
                <c:v>10.811400000000001</c:v>
              </c:pt>
              <c:pt idx="726">
                <c:v>10.811400000000001</c:v>
              </c:pt>
              <c:pt idx="727">
                <c:v>10.8202</c:v>
              </c:pt>
              <c:pt idx="728">
                <c:v>10.7011</c:v>
              </c:pt>
              <c:pt idx="729">
                <c:v>10.7963</c:v>
              </c:pt>
              <c:pt idx="730">
                <c:v>10.7881</c:v>
              </c:pt>
              <c:pt idx="731">
                <c:v>10.7881</c:v>
              </c:pt>
              <c:pt idx="732">
                <c:v>10.8208</c:v>
              </c:pt>
              <c:pt idx="733">
                <c:v>10.683</c:v>
              </c:pt>
              <c:pt idx="734">
                <c:v>10.924099999999999</c:v>
              </c:pt>
              <c:pt idx="735">
                <c:v>10.9901</c:v>
              </c:pt>
              <c:pt idx="736">
                <c:v>10.9901</c:v>
              </c:pt>
              <c:pt idx="737">
                <c:v>11.1068</c:v>
              </c:pt>
              <c:pt idx="738">
                <c:v>11.186199999999999</c:v>
              </c:pt>
              <c:pt idx="739">
                <c:v>11.2271</c:v>
              </c:pt>
              <c:pt idx="740">
                <c:v>11.313499999999999</c:v>
              </c:pt>
              <c:pt idx="741">
                <c:v>11.313499999999999</c:v>
              </c:pt>
              <c:pt idx="742">
                <c:v>11.207800000000001</c:v>
              </c:pt>
              <c:pt idx="743">
                <c:v>11.255100000000001</c:v>
              </c:pt>
              <c:pt idx="744">
                <c:v>11.243399999999999</c:v>
              </c:pt>
              <c:pt idx="745">
                <c:v>11.262700000000001</c:v>
              </c:pt>
              <c:pt idx="746">
                <c:v>11.262700000000001</c:v>
              </c:pt>
              <c:pt idx="747">
                <c:v>11.412699999999999</c:v>
              </c:pt>
              <c:pt idx="748">
                <c:v>11.4367</c:v>
              </c:pt>
              <c:pt idx="749">
                <c:v>11.636900000000001</c:v>
              </c:pt>
              <c:pt idx="750">
                <c:v>11.607699999999999</c:v>
              </c:pt>
              <c:pt idx="751">
                <c:v>11.607699999999999</c:v>
              </c:pt>
              <c:pt idx="752">
                <c:v>11.704599999999999</c:v>
              </c:pt>
              <c:pt idx="753">
                <c:v>11.6416</c:v>
              </c:pt>
              <c:pt idx="754">
                <c:v>11.716900000000001</c:v>
              </c:pt>
              <c:pt idx="755">
                <c:v>11.634</c:v>
              </c:pt>
              <c:pt idx="756">
                <c:v>11.634</c:v>
              </c:pt>
              <c:pt idx="757">
                <c:v>11.365399999999999</c:v>
              </c:pt>
              <c:pt idx="758">
                <c:v>11.355499999999999</c:v>
              </c:pt>
              <c:pt idx="759">
                <c:v>11.425000000000001</c:v>
              </c:pt>
              <c:pt idx="760">
                <c:v>11.425000000000001</c:v>
              </c:pt>
              <c:pt idx="761">
                <c:v>11.425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5.4114</c:v>
              </c:pt>
              <c:pt idx="1">
                <c:v>15.454700000000001</c:v>
              </c:pt>
              <c:pt idx="2">
                <c:v>15.3657</c:v>
              </c:pt>
              <c:pt idx="3">
                <c:v>15.356199999999999</c:v>
              </c:pt>
              <c:pt idx="4">
                <c:v>15.3962</c:v>
              </c:pt>
              <c:pt idx="5">
                <c:v>15.356</c:v>
              </c:pt>
              <c:pt idx="6">
                <c:v>15.3688</c:v>
              </c:pt>
              <c:pt idx="7">
                <c:v>15.3474</c:v>
              </c:pt>
              <c:pt idx="8">
                <c:v>15.3474</c:v>
              </c:pt>
              <c:pt idx="9">
                <c:v>15.346299999999999</c:v>
              </c:pt>
              <c:pt idx="10">
                <c:v>15.345800000000001</c:v>
              </c:pt>
              <c:pt idx="11">
                <c:v>15.346299999999999</c:v>
              </c:pt>
              <c:pt idx="12">
                <c:v>15.458</c:v>
              </c:pt>
              <c:pt idx="13">
                <c:v>15.555</c:v>
              </c:pt>
              <c:pt idx="14">
                <c:v>15.5528</c:v>
              </c:pt>
              <c:pt idx="15">
                <c:v>15.5312</c:v>
              </c:pt>
              <c:pt idx="16">
                <c:v>15.5265</c:v>
              </c:pt>
              <c:pt idx="17">
                <c:v>15.482799999999999</c:v>
              </c:pt>
              <c:pt idx="18">
                <c:v>15.5749</c:v>
              </c:pt>
              <c:pt idx="19">
                <c:v>15.664999999999999</c:v>
              </c:pt>
              <c:pt idx="20">
                <c:v>15.667</c:v>
              </c:pt>
              <c:pt idx="21">
                <c:v>15.687799999999999</c:v>
              </c:pt>
              <c:pt idx="22">
                <c:v>15.7333</c:v>
              </c:pt>
              <c:pt idx="23">
                <c:v>15.775499999999999</c:v>
              </c:pt>
              <c:pt idx="24">
                <c:v>15.7499</c:v>
              </c:pt>
              <c:pt idx="25">
                <c:v>15.7454</c:v>
              </c:pt>
              <c:pt idx="26">
                <c:v>15.7445</c:v>
              </c:pt>
              <c:pt idx="27">
                <c:v>15.9382</c:v>
              </c:pt>
              <c:pt idx="28">
                <c:v>16.039100000000001</c:v>
              </c:pt>
              <c:pt idx="29">
                <c:v>16.1129</c:v>
              </c:pt>
              <c:pt idx="30">
                <c:v>16.072800000000001</c:v>
              </c:pt>
              <c:pt idx="31">
                <c:v>16.0715</c:v>
              </c:pt>
              <c:pt idx="32">
                <c:v>15.906700000000001</c:v>
              </c:pt>
              <c:pt idx="33">
                <c:v>15.876099999999999</c:v>
              </c:pt>
              <c:pt idx="34">
                <c:v>15.828900000000001</c:v>
              </c:pt>
              <c:pt idx="35">
                <c:v>15.662000000000001</c:v>
              </c:pt>
              <c:pt idx="36">
                <c:v>15.67</c:v>
              </c:pt>
              <c:pt idx="37">
                <c:v>15.5976</c:v>
              </c:pt>
              <c:pt idx="38">
                <c:v>15.7638</c:v>
              </c:pt>
              <c:pt idx="39">
                <c:v>15.869300000000001</c:v>
              </c:pt>
              <c:pt idx="40">
                <c:v>15.9672</c:v>
              </c:pt>
              <c:pt idx="41">
                <c:v>15.9656</c:v>
              </c:pt>
              <c:pt idx="42">
                <c:v>15.7667</c:v>
              </c:pt>
              <c:pt idx="43">
                <c:v>15.7249</c:v>
              </c:pt>
              <c:pt idx="44">
                <c:v>15.6808</c:v>
              </c:pt>
              <c:pt idx="45">
                <c:v>15.715400000000001</c:v>
              </c:pt>
              <c:pt idx="46">
                <c:v>15.725099999999999</c:v>
              </c:pt>
              <c:pt idx="47">
                <c:v>15.6747</c:v>
              </c:pt>
              <c:pt idx="48">
                <c:v>15.6486</c:v>
              </c:pt>
              <c:pt idx="49">
                <c:v>15.6045</c:v>
              </c:pt>
              <c:pt idx="50">
                <c:v>15.6516</c:v>
              </c:pt>
              <c:pt idx="51">
                <c:v>15.6432</c:v>
              </c:pt>
              <c:pt idx="52">
                <c:v>15.6615</c:v>
              </c:pt>
              <c:pt idx="53">
                <c:v>15.659700000000001</c:v>
              </c:pt>
              <c:pt idx="54">
                <c:v>15.7552</c:v>
              </c:pt>
              <c:pt idx="55">
                <c:v>15.6206</c:v>
              </c:pt>
              <c:pt idx="56">
                <c:v>15.6219</c:v>
              </c:pt>
              <c:pt idx="57">
                <c:v>15.525600000000001</c:v>
              </c:pt>
              <c:pt idx="58">
                <c:v>15.4833</c:v>
              </c:pt>
              <c:pt idx="59">
                <c:v>15.3781</c:v>
              </c:pt>
              <c:pt idx="60">
                <c:v>15.3407</c:v>
              </c:pt>
              <c:pt idx="61">
                <c:v>15.3573</c:v>
              </c:pt>
              <c:pt idx="62">
                <c:v>15.4109</c:v>
              </c:pt>
              <c:pt idx="63">
                <c:v>15.3575</c:v>
              </c:pt>
              <c:pt idx="64">
                <c:v>15.3118</c:v>
              </c:pt>
              <c:pt idx="65">
                <c:v>15.332100000000001</c:v>
              </c:pt>
              <c:pt idx="66">
                <c:v>15.353</c:v>
              </c:pt>
              <c:pt idx="67">
                <c:v>15.190300000000001</c:v>
              </c:pt>
              <c:pt idx="68">
                <c:v>15.223599999999999</c:v>
              </c:pt>
              <c:pt idx="69">
                <c:v>15.220800000000001</c:v>
              </c:pt>
              <c:pt idx="70">
                <c:v>15.145099999999999</c:v>
              </c:pt>
              <c:pt idx="71">
                <c:v>15.1387</c:v>
              </c:pt>
              <c:pt idx="72">
                <c:v>15.071300000000001</c:v>
              </c:pt>
              <c:pt idx="73">
                <c:v>15.1005</c:v>
              </c:pt>
              <c:pt idx="74">
                <c:v>15.2233</c:v>
              </c:pt>
              <c:pt idx="75">
                <c:v>15.2021</c:v>
              </c:pt>
              <c:pt idx="76">
                <c:v>15.202500000000001</c:v>
              </c:pt>
              <c:pt idx="77">
                <c:v>15.1919</c:v>
              </c:pt>
              <c:pt idx="78">
                <c:v>15.1516</c:v>
              </c:pt>
              <c:pt idx="79">
                <c:v>15.0145</c:v>
              </c:pt>
              <c:pt idx="80">
                <c:v>14.897600000000001</c:v>
              </c:pt>
              <c:pt idx="81">
                <c:v>14.898</c:v>
              </c:pt>
              <c:pt idx="82">
                <c:v>14.5915</c:v>
              </c:pt>
              <c:pt idx="83">
                <c:v>14.661799999999999</c:v>
              </c:pt>
              <c:pt idx="84">
                <c:v>14.663</c:v>
              </c:pt>
              <c:pt idx="85">
                <c:v>14.663</c:v>
              </c:pt>
              <c:pt idx="86">
                <c:v>14.61</c:v>
              </c:pt>
              <c:pt idx="87">
                <c:v>14.6014</c:v>
              </c:pt>
              <c:pt idx="88">
                <c:v>14.779199999999999</c:v>
              </c:pt>
              <c:pt idx="89">
                <c:v>14.687799999999999</c:v>
              </c:pt>
              <c:pt idx="90">
                <c:v>14.5688</c:v>
              </c:pt>
              <c:pt idx="91">
                <c:v>14.504099999999999</c:v>
              </c:pt>
              <c:pt idx="92">
                <c:v>14.137</c:v>
              </c:pt>
              <c:pt idx="93">
                <c:v>14.210699999999999</c:v>
              </c:pt>
              <c:pt idx="94">
                <c:v>14.3657</c:v>
              </c:pt>
              <c:pt idx="95">
                <c:v>14.1395</c:v>
              </c:pt>
              <c:pt idx="96">
                <c:v>14.126300000000001</c:v>
              </c:pt>
              <c:pt idx="97">
                <c:v>14.3071</c:v>
              </c:pt>
              <c:pt idx="98">
                <c:v>14.1083</c:v>
              </c:pt>
              <c:pt idx="99">
                <c:v>14.323700000000001</c:v>
              </c:pt>
              <c:pt idx="100">
                <c:v>14.556699999999999</c:v>
              </c:pt>
              <c:pt idx="101">
                <c:v>14.5786</c:v>
              </c:pt>
              <c:pt idx="102">
                <c:v>14.776999999999999</c:v>
              </c:pt>
              <c:pt idx="103">
                <c:v>14.842599999999999</c:v>
              </c:pt>
              <c:pt idx="104">
                <c:v>14.9641</c:v>
              </c:pt>
              <c:pt idx="105">
                <c:v>14.7079</c:v>
              </c:pt>
              <c:pt idx="106">
                <c:v>14.7173</c:v>
              </c:pt>
              <c:pt idx="107">
                <c:v>14.6266</c:v>
              </c:pt>
              <c:pt idx="108">
                <c:v>14.597799999999999</c:v>
              </c:pt>
              <c:pt idx="109">
                <c:v>14.880800000000001</c:v>
              </c:pt>
              <c:pt idx="110">
                <c:v>14.946199999999999</c:v>
              </c:pt>
              <c:pt idx="111">
                <c:v>14.9458</c:v>
              </c:pt>
              <c:pt idx="112">
                <c:v>14.9415</c:v>
              </c:pt>
              <c:pt idx="113">
                <c:v>14.929399999999999</c:v>
              </c:pt>
              <c:pt idx="114">
                <c:v>14.888</c:v>
              </c:pt>
              <c:pt idx="115">
                <c:v>14.850199999999999</c:v>
              </c:pt>
              <c:pt idx="116">
                <c:v>14.8584</c:v>
              </c:pt>
              <c:pt idx="117">
                <c:v>14.791600000000001</c:v>
              </c:pt>
              <c:pt idx="118">
                <c:v>14.8422</c:v>
              </c:pt>
              <c:pt idx="119">
                <c:v>14.833600000000001</c:v>
              </c:pt>
              <c:pt idx="120">
                <c:v>14.943300000000001</c:v>
              </c:pt>
              <c:pt idx="121">
                <c:v>14.9384</c:v>
              </c:pt>
              <c:pt idx="122">
                <c:v>14.9161</c:v>
              </c:pt>
              <c:pt idx="123">
                <c:v>14.8535</c:v>
              </c:pt>
              <c:pt idx="124">
                <c:v>14.8409</c:v>
              </c:pt>
              <c:pt idx="125">
                <c:v>14.8756</c:v>
              </c:pt>
              <c:pt idx="126">
                <c:v>14.8391</c:v>
              </c:pt>
              <c:pt idx="127">
                <c:v>15.0039</c:v>
              </c:pt>
              <c:pt idx="128">
                <c:v>15.017099999999999</c:v>
              </c:pt>
              <c:pt idx="129">
                <c:v>15.0289</c:v>
              </c:pt>
              <c:pt idx="130">
                <c:v>15.2493</c:v>
              </c:pt>
              <c:pt idx="131">
                <c:v>15.2615</c:v>
              </c:pt>
              <c:pt idx="132">
                <c:v>15.3911</c:v>
              </c:pt>
              <c:pt idx="133">
                <c:v>15.4658</c:v>
              </c:pt>
              <c:pt idx="134">
                <c:v>15.4802</c:v>
              </c:pt>
              <c:pt idx="135">
                <c:v>15.4163</c:v>
              </c:pt>
              <c:pt idx="136">
                <c:v>15.4331</c:v>
              </c:pt>
              <c:pt idx="137">
                <c:v>15.629899999999999</c:v>
              </c:pt>
              <c:pt idx="138">
                <c:v>15.6907</c:v>
              </c:pt>
              <c:pt idx="139">
                <c:v>15.7316</c:v>
              </c:pt>
              <c:pt idx="140">
                <c:v>15.8026</c:v>
              </c:pt>
              <c:pt idx="141">
                <c:v>15.804600000000001</c:v>
              </c:pt>
              <c:pt idx="142">
                <c:v>15.9521</c:v>
              </c:pt>
              <c:pt idx="143">
                <c:v>16.060700000000001</c:v>
              </c:pt>
              <c:pt idx="144">
                <c:v>15.796200000000001</c:v>
              </c:pt>
              <c:pt idx="145">
                <c:v>16.036799999999999</c:v>
              </c:pt>
              <c:pt idx="146">
                <c:v>16.041</c:v>
              </c:pt>
              <c:pt idx="147">
                <c:v>16.202000000000002</c:v>
              </c:pt>
              <c:pt idx="148">
                <c:v>16.181000000000001</c:v>
              </c:pt>
              <c:pt idx="149">
                <c:v>16.131699999999999</c:v>
              </c:pt>
              <c:pt idx="150">
                <c:v>16.137</c:v>
              </c:pt>
              <c:pt idx="151">
                <c:v>16.128599999999999</c:v>
              </c:pt>
              <c:pt idx="152">
                <c:v>16.196300000000001</c:v>
              </c:pt>
              <c:pt idx="153">
                <c:v>16.095600000000001</c:v>
              </c:pt>
              <c:pt idx="154">
                <c:v>16.067799999999998</c:v>
              </c:pt>
              <c:pt idx="155">
                <c:v>15.904400000000001</c:v>
              </c:pt>
              <c:pt idx="156">
                <c:v>15.931800000000001</c:v>
              </c:pt>
              <c:pt idx="157">
                <c:v>16.127700000000001</c:v>
              </c:pt>
              <c:pt idx="158">
                <c:v>16.135400000000001</c:v>
              </c:pt>
              <c:pt idx="159">
                <c:v>16.2456</c:v>
              </c:pt>
              <c:pt idx="160">
                <c:v>16.2182</c:v>
              </c:pt>
              <c:pt idx="161">
                <c:v>16.1874</c:v>
              </c:pt>
              <c:pt idx="162">
                <c:v>16.2606</c:v>
              </c:pt>
              <c:pt idx="163">
                <c:v>15.9999</c:v>
              </c:pt>
              <c:pt idx="164">
                <c:v>15.7423</c:v>
              </c:pt>
              <c:pt idx="165">
                <c:v>15.8431</c:v>
              </c:pt>
              <c:pt idx="166">
                <c:v>15.8371</c:v>
              </c:pt>
              <c:pt idx="167">
                <c:v>15.894399999999999</c:v>
              </c:pt>
              <c:pt idx="168">
                <c:v>15.8626</c:v>
              </c:pt>
              <c:pt idx="169">
                <c:v>15.9727</c:v>
              </c:pt>
              <c:pt idx="170">
                <c:v>16.025300000000001</c:v>
              </c:pt>
              <c:pt idx="171">
                <c:v>16.028199999999998</c:v>
              </c:pt>
              <c:pt idx="172">
                <c:v>16.122399999999999</c:v>
              </c:pt>
              <c:pt idx="173">
                <c:v>16.221499999999999</c:v>
              </c:pt>
              <c:pt idx="174">
                <c:v>16.2653</c:v>
              </c:pt>
              <c:pt idx="175">
                <c:v>16.302399999999999</c:v>
              </c:pt>
              <c:pt idx="176">
                <c:v>16.3203</c:v>
              </c:pt>
              <c:pt idx="177">
                <c:v>15.974399999999999</c:v>
              </c:pt>
              <c:pt idx="178">
                <c:v>16.030899999999999</c:v>
              </c:pt>
              <c:pt idx="179">
                <c:v>16.041899999999998</c:v>
              </c:pt>
              <c:pt idx="180">
                <c:v>15.9825</c:v>
              </c:pt>
              <c:pt idx="181">
                <c:v>15.9693</c:v>
              </c:pt>
              <c:pt idx="182">
                <c:v>15.920500000000001</c:v>
              </c:pt>
              <c:pt idx="183">
                <c:v>15.979200000000001</c:v>
              </c:pt>
              <c:pt idx="184">
                <c:v>15.9808</c:v>
              </c:pt>
              <c:pt idx="185">
                <c:v>15.9832</c:v>
              </c:pt>
              <c:pt idx="186">
                <c:v>15.986499999999999</c:v>
              </c:pt>
              <c:pt idx="187">
                <c:v>15.8727</c:v>
              </c:pt>
              <c:pt idx="188">
                <c:v>15.762700000000001</c:v>
              </c:pt>
              <c:pt idx="189">
                <c:v>15.9693</c:v>
              </c:pt>
              <c:pt idx="190">
                <c:v>16.032599999999999</c:v>
              </c:pt>
              <c:pt idx="191">
                <c:v>16.037400000000002</c:v>
              </c:pt>
              <c:pt idx="192">
                <c:v>15.867599999999999</c:v>
              </c:pt>
              <c:pt idx="193">
                <c:v>15.9064</c:v>
              </c:pt>
              <c:pt idx="194">
                <c:v>15.972300000000001</c:v>
              </c:pt>
              <c:pt idx="195">
                <c:v>15.988799999999999</c:v>
              </c:pt>
              <c:pt idx="196">
                <c:v>15.975300000000001</c:v>
              </c:pt>
              <c:pt idx="197">
                <c:v>15.969799999999999</c:v>
              </c:pt>
              <c:pt idx="198">
                <c:v>15.9764</c:v>
              </c:pt>
              <c:pt idx="199">
                <c:v>15.916399999999999</c:v>
              </c:pt>
              <c:pt idx="200">
                <c:v>16.089300000000001</c:v>
              </c:pt>
              <c:pt idx="201">
                <c:v>16.099299999999999</c:v>
              </c:pt>
              <c:pt idx="202">
                <c:v>15.9239</c:v>
              </c:pt>
              <c:pt idx="203">
                <c:v>15.8675</c:v>
              </c:pt>
              <c:pt idx="204">
                <c:v>15.8309</c:v>
              </c:pt>
              <c:pt idx="205">
                <c:v>15.7385</c:v>
              </c:pt>
              <c:pt idx="206">
                <c:v>15.7392</c:v>
              </c:pt>
              <c:pt idx="207">
                <c:v>15.590299999999999</c:v>
              </c:pt>
              <c:pt idx="208">
                <c:v>15.669700000000001</c:v>
              </c:pt>
              <c:pt idx="209">
                <c:v>15.7788</c:v>
              </c:pt>
              <c:pt idx="210">
                <c:v>15.8942</c:v>
              </c:pt>
              <c:pt idx="211">
                <c:v>15.9011</c:v>
              </c:pt>
              <c:pt idx="212">
                <c:v>15.8992</c:v>
              </c:pt>
              <c:pt idx="213">
                <c:v>15.899800000000001</c:v>
              </c:pt>
              <c:pt idx="214">
                <c:v>15.8992</c:v>
              </c:pt>
              <c:pt idx="215">
                <c:v>15.8965</c:v>
              </c:pt>
              <c:pt idx="216">
                <c:v>15.8957</c:v>
              </c:pt>
              <c:pt idx="217">
                <c:v>15.712300000000001</c:v>
              </c:pt>
              <c:pt idx="218">
                <c:v>15.447800000000001</c:v>
              </c:pt>
              <c:pt idx="219">
                <c:v>15.372299999999999</c:v>
              </c:pt>
              <c:pt idx="220">
                <c:v>15.4133</c:v>
              </c:pt>
              <c:pt idx="221">
                <c:v>15.3789</c:v>
              </c:pt>
              <c:pt idx="222">
                <c:v>15.268599999999999</c:v>
              </c:pt>
              <c:pt idx="223">
                <c:v>15.2402</c:v>
              </c:pt>
              <c:pt idx="224">
                <c:v>15.143700000000001</c:v>
              </c:pt>
              <c:pt idx="225">
                <c:v>15.0669</c:v>
              </c:pt>
              <c:pt idx="226">
                <c:v>15.071400000000001</c:v>
              </c:pt>
              <c:pt idx="227">
                <c:v>15.3094</c:v>
              </c:pt>
              <c:pt idx="228">
                <c:v>15.267799999999999</c:v>
              </c:pt>
              <c:pt idx="229">
                <c:v>15.154999999999999</c:v>
              </c:pt>
              <c:pt idx="230">
                <c:v>15.1328</c:v>
              </c:pt>
              <c:pt idx="231">
                <c:v>15.1348</c:v>
              </c:pt>
              <c:pt idx="232">
                <c:v>15.161899999999999</c:v>
              </c:pt>
              <c:pt idx="233">
                <c:v>14.779500000000001</c:v>
              </c:pt>
              <c:pt idx="234">
                <c:v>14.847200000000001</c:v>
              </c:pt>
              <c:pt idx="235">
                <c:v>14.7582</c:v>
              </c:pt>
              <c:pt idx="236">
                <c:v>14.744899999999999</c:v>
              </c:pt>
              <c:pt idx="237">
                <c:v>14.7697</c:v>
              </c:pt>
              <c:pt idx="238">
                <c:v>14.664099999999999</c:v>
              </c:pt>
              <c:pt idx="239">
                <c:v>14.637499999999999</c:v>
              </c:pt>
              <c:pt idx="240">
                <c:v>14.73</c:v>
              </c:pt>
              <c:pt idx="241">
                <c:v>14.7181</c:v>
              </c:pt>
              <c:pt idx="242">
                <c:v>14.633800000000001</c:v>
              </c:pt>
              <c:pt idx="243">
                <c:v>14.668100000000001</c:v>
              </c:pt>
              <c:pt idx="244">
                <c:v>14.6858</c:v>
              </c:pt>
              <c:pt idx="245">
                <c:v>14.443300000000001</c:v>
              </c:pt>
              <c:pt idx="246">
                <c:v>14.414300000000001</c:v>
              </c:pt>
              <c:pt idx="247">
                <c:v>14.2277</c:v>
              </c:pt>
              <c:pt idx="248">
                <c:v>14.079599999999999</c:v>
              </c:pt>
              <c:pt idx="249">
                <c:v>14.1134</c:v>
              </c:pt>
              <c:pt idx="250">
                <c:v>13.9963</c:v>
              </c:pt>
              <c:pt idx="251">
                <c:v>14.0044</c:v>
              </c:pt>
              <c:pt idx="252">
                <c:v>14.2858</c:v>
              </c:pt>
              <c:pt idx="253">
                <c:v>14.164199999999999</c:v>
              </c:pt>
              <c:pt idx="254">
                <c:v>14.123200000000001</c:v>
              </c:pt>
              <c:pt idx="255">
                <c:v>14.172499999999999</c:v>
              </c:pt>
              <c:pt idx="256">
                <c:v>14.175700000000001</c:v>
              </c:pt>
              <c:pt idx="257">
                <c:v>14.456099999999999</c:v>
              </c:pt>
              <c:pt idx="258">
                <c:v>14.373799999999999</c:v>
              </c:pt>
              <c:pt idx="259">
                <c:v>14.267300000000001</c:v>
              </c:pt>
              <c:pt idx="260">
                <c:v>14.157400000000001</c:v>
              </c:pt>
              <c:pt idx="261">
                <c:v>14.164400000000001</c:v>
              </c:pt>
              <c:pt idx="262">
                <c:v>14.163600000000001</c:v>
              </c:pt>
              <c:pt idx="263">
                <c:v>14.164400000000001</c:v>
              </c:pt>
              <c:pt idx="264">
                <c:v>14.1678</c:v>
              </c:pt>
              <c:pt idx="265">
                <c:v>14.1972</c:v>
              </c:pt>
              <c:pt idx="266">
                <c:v>14.1829</c:v>
              </c:pt>
              <c:pt idx="267">
                <c:v>14.4087</c:v>
              </c:pt>
              <c:pt idx="268">
                <c:v>14.4359</c:v>
              </c:pt>
              <c:pt idx="269">
                <c:v>14.348699999999999</c:v>
              </c:pt>
              <c:pt idx="270">
                <c:v>14.4635</c:v>
              </c:pt>
              <c:pt idx="271">
                <c:v>14.487500000000001</c:v>
              </c:pt>
              <c:pt idx="272">
                <c:v>14.4209</c:v>
              </c:pt>
              <c:pt idx="273">
                <c:v>14.3573</c:v>
              </c:pt>
              <c:pt idx="274">
                <c:v>14.367900000000001</c:v>
              </c:pt>
              <c:pt idx="275">
                <c:v>14.3971</c:v>
              </c:pt>
              <c:pt idx="276">
                <c:v>14.3996</c:v>
              </c:pt>
              <c:pt idx="277">
                <c:v>14.4933</c:v>
              </c:pt>
              <c:pt idx="278">
                <c:v>14.5687</c:v>
              </c:pt>
              <c:pt idx="279">
                <c:v>14.5564</c:v>
              </c:pt>
              <c:pt idx="280">
                <c:v>14.579599999999999</c:v>
              </c:pt>
              <c:pt idx="281">
                <c:v>14.5809</c:v>
              </c:pt>
              <c:pt idx="282">
                <c:v>14.7799</c:v>
              </c:pt>
              <c:pt idx="283">
                <c:v>14.879799999999999</c:v>
              </c:pt>
              <c:pt idx="284">
                <c:v>14.9305</c:v>
              </c:pt>
              <c:pt idx="285">
                <c:v>14.9758</c:v>
              </c:pt>
              <c:pt idx="286">
                <c:v>14.977499999999999</c:v>
              </c:pt>
              <c:pt idx="287">
                <c:v>14.9877</c:v>
              </c:pt>
              <c:pt idx="288">
                <c:v>14.943</c:v>
              </c:pt>
              <c:pt idx="289">
                <c:v>14.960699999999999</c:v>
              </c:pt>
              <c:pt idx="290">
                <c:v>14.886200000000001</c:v>
              </c:pt>
              <c:pt idx="291">
                <c:v>14.908899999999999</c:v>
              </c:pt>
              <c:pt idx="292">
                <c:v>15.094200000000001</c:v>
              </c:pt>
              <c:pt idx="293">
                <c:v>15.0395</c:v>
              </c:pt>
              <c:pt idx="294">
                <c:v>15.087400000000001</c:v>
              </c:pt>
              <c:pt idx="295">
                <c:v>15.036099999999999</c:v>
              </c:pt>
              <c:pt idx="296">
                <c:v>15.0124</c:v>
              </c:pt>
              <c:pt idx="297">
                <c:v>13.8424</c:v>
              </c:pt>
              <c:pt idx="298">
                <c:v>14.0137</c:v>
              </c:pt>
              <c:pt idx="299">
                <c:v>14.084899999999999</c:v>
              </c:pt>
              <c:pt idx="300">
                <c:v>14.1198</c:v>
              </c:pt>
              <c:pt idx="301">
                <c:v>14.112</c:v>
              </c:pt>
              <c:pt idx="302">
                <c:v>14.2126</c:v>
              </c:pt>
              <c:pt idx="303">
                <c:v>14.2082</c:v>
              </c:pt>
              <c:pt idx="304">
                <c:v>14.3063</c:v>
              </c:pt>
              <c:pt idx="305">
                <c:v>14.3405</c:v>
              </c:pt>
              <c:pt idx="306">
                <c:v>14.3383</c:v>
              </c:pt>
              <c:pt idx="307">
                <c:v>14.383800000000001</c:v>
              </c:pt>
              <c:pt idx="308">
                <c:v>14.4884</c:v>
              </c:pt>
              <c:pt idx="309">
                <c:v>14.6229</c:v>
              </c:pt>
              <c:pt idx="310">
                <c:v>14.6439</c:v>
              </c:pt>
              <c:pt idx="311">
                <c:v>14.6364</c:v>
              </c:pt>
              <c:pt idx="312">
                <c:v>14.7174</c:v>
              </c:pt>
              <c:pt idx="313">
                <c:v>14.6531</c:v>
              </c:pt>
              <c:pt idx="314">
                <c:v>14.533899999999999</c:v>
              </c:pt>
              <c:pt idx="315">
                <c:v>14.585800000000001</c:v>
              </c:pt>
              <c:pt idx="316">
                <c:v>14.616300000000001</c:v>
              </c:pt>
              <c:pt idx="317">
                <c:v>14.652900000000001</c:v>
              </c:pt>
              <c:pt idx="318">
                <c:v>14.6873</c:v>
              </c:pt>
              <c:pt idx="319">
                <c:v>14.6418</c:v>
              </c:pt>
              <c:pt idx="320">
                <c:v>14.6496</c:v>
              </c:pt>
              <c:pt idx="321">
                <c:v>14.6364</c:v>
              </c:pt>
              <c:pt idx="322">
                <c:v>14.4575</c:v>
              </c:pt>
              <c:pt idx="323">
                <c:v>14.5265</c:v>
              </c:pt>
              <c:pt idx="324">
                <c:v>14.285500000000001</c:v>
              </c:pt>
              <c:pt idx="325">
                <c:v>14.3916</c:v>
              </c:pt>
              <c:pt idx="326">
                <c:v>14.414199999999999</c:v>
              </c:pt>
              <c:pt idx="327">
                <c:v>14.458299999999999</c:v>
              </c:pt>
              <c:pt idx="328">
                <c:v>14.4734</c:v>
              </c:pt>
              <c:pt idx="329">
                <c:v>14.509399999999999</c:v>
              </c:pt>
              <c:pt idx="330">
                <c:v>14.695499999999999</c:v>
              </c:pt>
              <c:pt idx="331">
                <c:v>14.7011</c:v>
              </c:pt>
              <c:pt idx="332">
                <c:v>14.6976</c:v>
              </c:pt>
              <c:pt idx="333">
                <c:v>14.841799999999999</c:v>
              </c:pt>
              <c:pt idx="334">
                <c:v>14.9377</c:v>
              </c:pt>
              <c:pt idx="335">
                <c:v>14.9443</c:v>
              </c:pt>
              <c:pt idx="336">
                <c:v>14.9254</c:v>
              </c:pt>
              <c:pt idx="337">
                <c:v>14.750299999999999</c:v>
              </c:pt>
              <c:pt idx="338">
                <c:v>14.782</c:v>
              </c:pt>
              <c:pt idx="339">
                <c:v>14.5314</c:v>
              </c:pt>
              <c:pt idx="340">
                <c:v>14.3916</c:v>
              </c:pt>
              <c:pt idx="341">
                <c:v>14.365</c:v>
              </c:pt>
              <c:pt idx="342">
                <c:v>14.3339</c:v>
              </c:pt>
              <c:pt idx="343">
                <c:v>14.5197</c:v>
              </c:pt>
              <c:pt idx="344">
                <c:v>14.4239</c:v>
              </c:pt>
              <c:pt idx="345">
                <c:v>14.4816</c:v>
              </c:pt>
              <c:pt idx="346">
                <c:v>14.472899999999999</c:v>
              </c:pt>
              <c:pt idx="347">
                <c:v>14.4344</c:v>
              </c:pt>
              <c:pt idx="348">
                <c:v>14.520099999999999</c:v>
              </c:pt>
              <c:pt idx="349">
                <c:v>14.577999999999999</c:v>
              </c:pt>
              <c:pt idx="350">
                <c:v>14.4155</c:v>
              </c:pt>
              <c:pt idx="351">
                <c:v>14.4163</c:v>
              </c:pt>
              <c:pt idx="352">
                <c:v>14.5098</c:v>
              </c:pt>
              <c:pt idx="353">
                <c:v>14.471500000000001</c:v>
              </c:pt>
              <c:pt idx="354">
                <c:v>14.360300000000001</c:v>
              </c:pt>
              <c:pt idx="355">
                <c:v>14.3504</c:v>
              </c:pt>
              <c:pt idx="356">
                <c:v>14.3582</c:v>
              </c:pt>
              <c:pt idx="357">
                <c:v>14.571400000000001</c:v>
              </c:pt>
              <c:pt idx="358">
                <c:v>14.6159</c:v>
              </c:pt>
              <c:pt idx="359">
                <c:v>14.565</c:v>
              </c:pt>
              <c:pt idx="360">
                <c:v>14.533099999999999</c:v>
              </c:pt>
              <c:pt idx="361">
                <c:v>14.561299999999999</c:v>
              </c:pt>
              <c:pt idx="362">
                <c:v>14.254</c:v>
              </c:pt>
              <c:pt idx="363">
                <c:v>14.2445</c:v>
              </c:pt>
              <c:pt idx="364">
                <c:v>14.4084</c:v>
              </c:pt>
              <c:pt idx="365">
                <c:v>14.4483</c:v>
              </c:pt>
              <c:pt idx="366">
                <c:v>14.4574</c:v>
              </c:pt>
              <c:pt idx="367">
                <c:v>14.4777</c:v>
              </c:pt>
              <c:pt idx="368">
                <c:v>14.4122</c:v>
              </c:pt>
              <c:pt idx="369">
                <c:v>14.3551</c:v>
              </c:pt>
              <c:pt idx="370">
                <c:v>14.237299999999999</c:v>
              </c:pt>
              <c:pt idx="371">
                <c:v>14.234</c:v>
              </c:pt>
              <c:pt idx="372">
                <c:v>14.3085</c:v>
              </c:pt>
              <c:pt idx="373">
                <c:v>14.363300000000001</c:v>
              </c:pt>
              <c:pt idx="374">
                <c:v>14.3751</c:v>
              </c:pt>
              <c:pt idx="375">
                <c:v>14.2927</c:v>
              </c:pt>
              <c:pt idx="376">
                <c:v>14.2715</c:v>
              </c:pt>
              <c:pt idx="377">
                <c:v>14.2277</c:v>
              </c:pt>
              <c:pt idx="378">
                <c:v>14.247400000000001</c:v>
              </c:pt>
              <c:pt idx="379">
                <c:v>14.085100000000001</c:v>
              </c:pt>
              <c:pt idx="380">
                <c:v>14.1274</c:v>
              </c:pt>
              <c:pt idx="381">
                <c:v>14.113799999999999</c:v>
              </c:pt>
              <c:pt idx="382">
                <c:v>14.158099999999999</c:v>
              </c:pt>
              <c:pt idx="383">
                <c:v>14.201599999999999</c:v>
              </c:pt>
              <c:pt idx="384">
                <c:v>14.2536</c:v>
              </c:pt>
              <c:pt idx="385">
                <c:v>14.3239</c:v>
              </c:pt>
              <c:pt idx="386">
                <c:v>14.3255</c:v>
              </c:pt>
              <c:pt idx="387">
                <c:v>14.4617</c:v>
              </c:pt>
              <c:pt idx="388">
                <c:v>14.5357</c:v>
              </c:pt>
              <c:pt idx="389">
                <c:v>14.5131</c:v>
              </c:pt>
              <c:pt idx="390">
                <c:v>14.4716</c:v>
              </c:pt>
              <c:pt idx="391">
                <c:v>14.4734</c:v>
              </c:pt>
              <c:pt idx="392">
                <c:v>14.556800000000001</c:v>
              </c:pt>
              <c:pt idx="393">
                <c:v>14.4777</c:v>
              </c:pt>
              <c:pt idx="394">
                <c:v>14.4627</c:v>
              </c:pt>
              <c:pt idx="395">
                <c:v>14.380699999999999</c:v>
              </c:pt>
              <c:pt idx="396">
                <c:v>14.392899999999999</c:v>
              </c:pt>
              <c:pt idx="397">
                <c:v>14.510999999999999</c:v>
              </c:pt>
              <c:pt idx="398">
                <c:v>14.517300000000001</c:v>
              </c:pt>
              <c:pt idx="399">
                <c:v>14.5054</c:v>
              </c:pt>
              <c:pt idx="400">
                <c:v>14.4756</c:v>
              </c:pt>
              <c:pt idx="401">
                <c:v>14.4619</c:v>
              </c:pt>
              <c:pt idx="402">
                <c:v>14.5906</c:v>
              </c:pt>
              <c:pt idx="403">
                <c:v>14.6343</c:v>
              </c:pt>
              <c:pt idx="404">
                <c:v>14.729699999999999</c:v>
              </c:pt>
              <c:pt idx="405">
                <c:v>14.752800000000001</c:v>
              </c:pt>
              <c:pt idx="406">
                <c:v>14.7423</c:v>
              </c:pt>
              <c:pt idx="407">
                <c:v>14.7378</c:v>
              </c:pt>
              <c:pt idx="408">
                <c:v>14.7774</c:v>
              </c:pt>
              <c:pt idx="409">
                <c:v>14.745100000000001</c:v>
              </c:pt>
              <c:pt idx="410">
                <c:v>14.765599999999999</c:v>
              </c:pt>
              <c:pt idx="411">
                <c:v>14.7835</c:v>
              </c:pt>
              <c:pt idx="412">
                <c:v>14.7142</c:v>
              </c:pt>
              <c:pt idx="413">
                <c:v>14.8065</c:v>
              </c:pt>
              <c:pt idx="414">
                <c:v>14.8826</c:v>
              </c:pt>
              <c:pt idx="415">
                <c:v>14.9505</c:v>
              </c:pt>
              <c:pt idx="416">
                <c:v>14.947800000000001</c:v>
              </c:pt>
              <c:pt idx="417">
                <c:v>15.0242</c:v>
              </c:pt>
              <c:pt idx="418">
                <c:v>15.0425</c:v>
              </c:pt>
              <c:pt idx="419">
                <c:v>15.0726</c:v>
              </c:pt>
              <c:pt idx="420">
                <c:v>15.0777</c:v>
              </c:pt>
              <c:pt idx="421">
                <c:v>15.077199999999999</c:v>
              </c:pt>
              <c:pt idx="422">
                <c:v>15.078900000000001</c:v>
              </c:pt>
              <c:pt idx="423">
                <c:v>15.1029</c:v>
              </c:pt>
              <c:pt idx="424">
                <c:v>15.1624</c:v>
              </c:pt>
              <c:pt idx="425">
                <c:v>15.1408</c:v>
              </c:pt>
              <c:pt idx="426">
                <c:v>15.142300000000001</c:v>
              </c:pt>
              <c:pt idx="427">
                <c:v>15.171900000000001</c:v>
              </c:pt>
              <c:pt idx="428">
                <c:v>15.2479</c:v>
              </c:pt>
              <c:pt idx="429">
                <c:v>15.212199999999999</c:v>
              </c:pt>
              <c:pt idx="430">
                <c:v>15.195499999999999</c:v>
              </c:pt>
              <c:pt idx="431">
                <c:v>15.2103</c:v>
              </c:pt>
              <c:pt idx="432">
                <c:v>15.2882</c:v>
              </c:pt>
              <c:pt idx="433">
                <c:v>15.2676</c:v>
              </c:pt>
              <c:pt idx="434">
                <c:v>15.242800000000001</c:v>
              </c:pt>
              <c:pt idx="435">
                <c:v>15.2256</c:v>
              </c:pt>
              <c:pt idx="436">
                <c:v>15.215400000000001</c:v>
              </c:pt>
              <c:pt idx="437">
                <c:v>15.097</c:v>
              </c:pt>
              <c:pt idx="438">
                <c:v>15.2286</c:v>
              </c:pt>
              <c:pt idx="439">
                <c:v>15.2485</c:v>
              </c:pt>
              <c:pt idx="440">
                <c:v>15.3422</c:v>
              </c:pt>
              <c:pt idx="441">
                <c:v>15.339600000000001</c:v>
              </c:pt>
              <c:pt idx="442">
                <c:v>15.2806</c:v>
              </c:pt>
              <c:pt idx="443">
                <c:v>14.642899999999999</c:v>
              </c:pt>
              <c:pt idx="444">
                <c:v>14.324999999999999</c:v>
              </c:pt>
              <c:pt idx="445">
                <c:v>14.2273</c:v>
              </c:pt>
              <c:pt idx="446">
                <c:v>14.192500000000001</c:v>
              </c:pt>
              <c:pt idx="447">
                <c:v>14.296799999999999</c:v>
              </c:pt>
              <c:pt idx="448">
                <c:v>14.160399999999999</c:v>
              </c:pt>
              <c:pt idx="449">
                <c:v>14.2196</c:v>
              </c:pt>
              <c:pt idx="450">
                <c:v>14.6701</c:v>
              </c:pt>
              <c:pt idx="451">
                <c:v>14.638400000000001</c:v>
              </c:pt>
              <c:pt idx="452">
                <c:v>14.5936</c:v>
              </c:pt>
              <c:pt idx="453">
                <c:v>14.538600000000001</c:v>
              </c:pt>
              <c:pt idx="454">
                <c:v>14.5154</c:v>
              </c:pt>
              <c:pt idx="455">
                <c:v>14.6929</c:v>
              </c:pt>
              <c:pt idx="456">
                <c:v>14.6853</c:v>
              </c:pt>
              <c:pt idx="457">
                <c:v>14.847899999999999</c:v>
              </c:pt>
              <c:pt idx="458">
                <c:v>14.7873</c:v>
              </c:pt>
              <c:pt idx="459">
                <c:v>14.7027</c:v>
              </c:pt>
              <c:pt idx="460">
                <c:v>14.7041</c:v>
              </c:pt>
              <c:pt idx="461">
                <c:v>14.718400000000001</c:v>
              </c:pt>
              <c:pt idx="462">
                <c:v>14.7172</c:v>
              </c:pt>
              <c:pt idx="463">
                <c:v>14.641400000000001</c:v>
              </c:pt>
              <c:pt idx="464">
                <c:v>14.874499999999999</c:v>
              </c:pt>
              <c:pt idx="465">
                <c:v>14.932600000000001</c:v>
              </c:pt>
              <c:pt idx="466">
                <c:v>14.905799999999999</c:v>
              </c:pt>
              <c:pt idx="467">
                <c:v>14.904999999999999</c:v>
              </c:pt>
              <c:pt idx="468">
                <c:v>14.9048</c:v>
              </c:pt>
              <c:pt idx="469">
                <c:v>14.879799999999999</c:v>
              </c:pt>
              <c:pt idx="470">
                <c:v>14.674200000000001</c:v>
              </c:pt>
              <c:pt idx="471">
                <c:v>14.611499999999999</c:v>
              </c:pt>
              <c:pt idx="472">
                <c:v>13.827199999999999</c:v>
              </c:pt>
              <c:pt idx="473">
                <c:v>13.9975</c:v>
              </c:pt>
              <c:pt idx="474">
                <c:v>13.8832</c:v>
              </c:pt>
              <c:pt idx="475">
                <c:v>14.293900000000001</c:v>
              </c:pt>
              <c:pt idx="476">
                <c:v>14.308999999999999</c:v>
              </c:pt>
              <c:pt idx="477">
                <c:v>14.398899999999999</c:v>
              </c:pt>
              <c:pt idx="478">
                <c:v>14.458299999999999</c:v>
              </c:pt>
              <c:pt idx="479">
                <c:v>14.4839</c:v>
              </c:pt>
              <c:pt idx="480">
                <c:v>14.4184</c:v>
              </c:pt>
              <c:pt idx="481">
                <c:v>14.431100000000001</c:v>
              </c:pt>
              <c:pt idx="482">
                <c:v>14.414400000000001</c:v>
              </c:pt>
              <c:pt idx="483">
                <c:v>14.468</c:v>
              </c:pt>
              <c:pt idx="484">
                <c:v>14.5944</c:v>
              </c:pt>
              <c:pt idx="485">
                <c:v>14.708</c:v>
              </c:pt>
              <c:pt idx="486">
                <c:v>14.694699999999999</c:v>
              </c:pt>
              <c:pt idx="487">
                <c:v>14.722200000000001</c:v>
              </c:pt>
              <c:pt idx="488">
                <c:v>14.728199999999999</c:v>
              </c:pt>
              <c:pt idx="489">
                <c:v>14.731</c:v>
              </c:pt>
              <c:pt idx="490">
                <c:v>14.640700000000001</c:v>
              </c:pt>
              <c:pt idx="491">
                <c:v>14.662100000000001</c:v>
              </c:pt>
              <c:pt idx="492">
                <c:v>13.8569</c:v>
              </c:pt>
              <c:pt idx="493">
                <c:v>13.911199999999999</c:v>
              </c:pt>
              <c:pt idx="494">
                <c:v>13.889799999999999</c:v>
              </c:pt>
              <c:pt idx="495">
                <c:v>13.9221</c:v>
              </c:pt>
              <c:pt idx="496">
                <c:v>13.912699999999999</c:v>
              </c:pt>
              <c:pt idx="497">
                <c:v>14.013999999999999</c:v>
              </c:pt>
              <c:pt idx="498">
                <c:v>14.064299999999999</c:v>
              </c:pt>
              <c:pt idx="499">
                <c:v>14.053900000000001</c:v>
              </c:pt>
              <c:pt idx="500">
                <c:v>14.019500000000001</c:v>
              </c:pt>
              <c:pt idx="501">
                <c:v>14.0497</c:v>
              </c:pt>
              <c:pt idx="502">
                <c:v>14.0319</c:v>
              </c:pt>
              <c:pt idx="503">
                <c:v>14.0846</c:v>
              </c:pt>
              <c:pt idx="504">
                <c:v>13.9636</c:v>
              </c:pt>
              <c:pt idx="505">
                <c:v>13.882</c:v>
              </c:pt>
              <c:pt idx="506">
                <c:v>13.8893</c:v>
              </c:pt>
              <c:pt idx="507">
                <c:v>13.8026</c:v>
              </c:pt>
              <c:pt idx="508">
                <c:v>13.7014</c:v>
              </c:pt>
              <c:pt idx="509">
                <c:v>13.8247</c:v>
              </c:pt>
              <c:pt idx="510">
                <c:v>13.731400000000001</c:v>
              </c:pt>
              <c:pt idx="511">
                <c:v>13.690099999999999</c:v>
              </c:pt>
              <c:pt idx="512">
                <c:v>13.5762</c:v>
              </c:pt>
              <c:pt idx="513">
                <c:v>13.5932</c:v>
              </c:pt>
              <c:pt idx="514">
                <c:v>13.7714</c:v>
              </c:pt>
              <c:pt idx="515">
                <c:v>13.770799999999999</c:v>
              </c:pt>
              <c:pt idx="516">
                <c:v>13.7735</c:v>
              </c:pt>
              <c:pt idx="517">
                <c:v>13.774100000000001</c:v>
              </c:pt>
              <c:pt idx="518">
                <c:v>13.828099999999999</c:v>
              </c:pt>
              <c:pt idx="519">
                <c:v>13.8505</c:v>
              </c:pt>
              <c:pt idx="520">
                <c:v>13.6745</c:v>
              </c:pt>
              <c:pt idx="521">
                <c:v>13.604699999999999</c:v>
              </c:pt>
              <c:pt idx="522">
                <c:v>13.5572</c:v>
              </c:pt>
              <c:pt idx="523">
                <c:v>13.4472</c:v>
              </c:pt>
              <c:pt idx="524">
                <c:v>13.3353</c:v>
              </c:pt>
              <c:pt idx="525">
                <c:v>13.3111</c:v>
              </c:pt>
              <c:pt idx="526">
                <c:v>13.3588</c:v>
              </c:pt>
              <c:pt idx="527">
                <c:v>13.4634</c:v>
              </c:pt>
              <c:pt idx="528">
                <c:v>13.8499</c:v>
              </c:pt>
              <c:pt idx="529">
                <c:v>13.879899999999999</c:v>
              </c:pt>
              <c:pt idx="530">
                <c:v>13.9895</c:v>
              </c:pt>
              <c:pt idx="531">
                <c:v>13.9885</c:v>
              </c:pt>
              <c:pt idx="532">
                <c:v>14.12</c:v>
              </c:pt>
              <c:pt idx="533">
                <c:v>14.061299999999999</c:v>
              </c:pt>
              <c:pt idx="534">
                <c:v>14.056900000000001</c:v>
              </c:pt>
              <c:pt idx="535">
                <c:v>14.2409</c:v>
              </c:pt>
              <c:pt idx="536">
                <c:v>14.2417</c:v>
              </c:pt>
              <c:pt idx="537">
                <c:v>14.3347</c:v>
              </c:pt>
              <c:pt idx="538">
                <c:v>14.305099999999999</c:v>
              </c:pt>
              <c:pt idx="539">
                <c:v>14.319900000000001</c:v>
              </c:pt>
              <c:pt idx="540">
                <c:v>14.323</c:v>
              </c:pt>
              <c:pt idx="541">
                <c:v>14.334899999999999</c:v>
              </c:pt>
              <c:pt idx="542">
                <c:v>14.3027</c:v>
              </c:pt>
              <c:pt idx="543">
                <c:v>14.2804</c:v>
              </c:pt>
              <c:pt idx="544">
                <c:v>14.2491</c:v>
              </c:pt>
              <c:pt idx="545">
                <c:v>14.315200000000001</c:v>
              </c:pt>
              <c:pt idx="546">
                <c:v>14.320399999999999</c:v>
              </c:pt>
              <c:pt idx="547">
                <c:v>14.3095</c:v>
              </c:pt>
              <c:pt idx="548">
                <c:v>14.2041</c:v>
              </c:pt>
              <c:pt idx="549">
                <c:v>14.3962</c:v>
              </c:pt>
              <c:pt idx="550">
                <c:v>14.375999999999999</c:v>
              </c:pt>
              <c:pt idx="551">
                <c:v>14.4077</c:v>
              </c:pt>
              <c:pt idx="552">
                <c:v>14.3398</c:v>
              </c:pt>
              <c:pt idx="553">
                <c:v>14.301</c:v>
              </c:pt>
              <c:pt idx="554">
                <c:v>14.388299999999999</c:v>
              </c:pt>
              <c:pt idx="555">
                <c:v>14.423500000000001</c:v>
              </c:pt>
              <c:pt idx="556">
                <c:v>14.403499999999999</c:v>
              </c:pt>
              <c:pt idx="557">
                <c:v>14.3215</c:v>
              </c:pt>
              <c:pt idx="558">
                <c:v>14.448399999999999</c:v>
              </c:pt>
              <c:pt idx="559">
                <c:v>14.4475</c:v>
              </c:pt>
              <c:pt idx="560">
                <c:v>14.4451</c:v>
              </c:pt>
              <c:pt idx="561">
                <c:v>14.436</c:v>
              </c:pt>
              <c:pt idx="562">
                <c:v>14.3713</c:v>
              </c:pt>
              <c:pt idx="563">
                <c:v>14.350899999999999</c:v>
              </c:pt>
              <c:pt idx="564">
                <c:v>14.360799999999999</c:v>
              </c:pt>
              <c:pt idx="565">
                <c:v>14.4138</c:v>
              </c:pt>
              <c:pt idx="566">
                <c:v>14.4049</c:v>
              </c:pt>
              <c:pt idx="567">
                <c:v>14.468400000000001</c:v>
              </c:pt>
              <c:pt idx="568">
                <c:v>14.467599999999999</c:v>
              </c:pt>
              <c:pt idx="569">
                <c:v>14.443</c:v>
              </c:pt>
              <c:pt idx="570">
                <c:v>14.4483</c:v>
              </c:pt>
              <c:pt idx="571">
                <c:v>14.4543</c:v>
              </c:pt>
              <c:pt idx="572">
                <c:v>14.453099999999999</c:v>
              </c:pt>
              <c:pt idx="573">
                <c:v>14.406499999999999</c:v>
              </c:pt>
              <c:pt idx="574">
                <c:v>14.3271</c:v>
              </c:pt>
              <c:pt idx="575">
                <c:v>14.2051</c:v>
              </c:pt>
              <c:pt idx="576">
                <c:v>14.190200000000001</c:v>
              </c:pt>
              <c:pt idx="577">
                <c:v>14.1066</c:v>
              </c:pt>
              <c:pt idx="578">
                <c:v>14.157299999999999</c:v>
              </c:pt>
              <c:pt idx="579">
                <c:v>14.0787</c:v>
              </c:pt>
              <c:pt idx="580">
                <c:v>14.129200000000001</c:v>
              </c:pt>
              <c:pt idx="581">
                <c:v>14.131399999999999</c:v>
              </c:pt>
              <c:pt idx="582">
                <c:v>14.0015</c:v>
              </c:pt>
              <c:pt idx="583">
                <c:v>14.0427</c:v>
              </c:pt>
              <c:pt idx="584">
                <c:v>14.013500000000001</c:v>
              </c:pt>
              <c:pt idx="585">
                <c:v>14.012700000000001</c:v>
              </c:pt>
              <c:pt idx="586">
                <c:v>14.055300000000001</c:v>
              </c:pt>
              <c:pt idx="587">
                <c:v>14.035</c:v>
              </c:pt>
              <c:pt idx="588">
                <c:v>14.109500000000001</c:v>
              </c:pt>
              <c:pt idx="589">
                <c:v>14.181699999999999</c:v>
              </c:pt>
              <c:pt idx="590">
                <c:v>14.3271</c:v>
              </c:pt>
              <c:pt idx="591">
                <c:v>14.3447</c:v>
              </c:pt>
              <c:pt idx="592">
                <c:v>14.4018</c:v>
              </c:pt>
              <c:pt idx="593">
                <c:v>14.368499999999999</c:v>
              </c:pt>
              <c:pt idx="594">
                <c:v>14.7933</c:v>
              </c:pt>
              <c:pt idx="595">
                <c:v>14.6595</c:v>
              </c:pt>
              <c:pt idx="596">
                <c:v>14.6876</c:v>
              </c:pt>
              <c:pt idx="597">
                <c:v>14.767899999999999</c:v>
              </c:pt>
              <c:pt idx="598">
                <c:v>14.866400000000001</c:v>
              </c:pt>
              <c:pt idx="599">
                <c:v>14.8957</c:v>
              </c:pt>
              <c:pt idx="600">
                <c:v>14.8422</c:v>
              </c:pt>
              <c:pt idx="601">
                <c:v>14.842599999999999</c:v>
              </c:pt>
              <c:pt idx="602">
                <c:v>14.9261</c:v>
              </c:pt>
              <c:pt idx="603">
                <c:v>14.922000000000001</c:v>
              </c:pt>
              <c:pt idx="604">
                <c:v>14.9315</c:v>
              </c:pt>
              <c:pt idx="605">
                <c:v>14.9444</c:v>
              </c:pt>
              <c:pt idx="606">
                <c:v>14.9299</c:v>
              </c:pt>
              <c:pt idx="607">
                <c:v>14.892200000000001</c:v>
              </c:pt>
              <c:pt idx="608">
                <c:v>14.9299</c:v>
              </c:pt>
              <c:pt idx="609">
                <c:v>14.980499999999999</c:v>
              </c:pt>
              <c:pt idx="610">
                <c:v>15.0532</c:v>
              </c:pt>
              <c:pt idx="611">
                <c:v>15.0321</c:v>
              </c:pt>
              <c:pt idx="612">
                <c:v>14.9892</c:v>
              </c:pt>
              <c:pt idx="613">
                <c:v>14.9429</c:v>
              </c:pt>
              <c:pt idx="614">
                <c:v>15.019399999999999</c:v>
              </c:pt>
              <c:pt idx="615">
                <c:v>15.037000000000001</c:v>
              </c:pt>
              <c:pt idx="616">
                <c:v>15.0604</c:v>
              </c:pt>
              <c:pt idx="617">
                <c:v>15.053100000000001</c:v>
              </c:pt>
              <c:pt idx="618">
                <c:v>15.113799999999999</c:v>
              </c:pt>
              <c:pt idx="619">
                <c:v>15.2166</c:v>
              </c:pt>
              <c:pt idx="620">
                <c:v>15.1059</c:v>
              </c:pt>
              <c:pt idx="621">
                <c:v>15.0395</c:v>
              </c:pt>
              <c:pt idx="622">
                <c:v>14.3567</c:v>
              </c:pt>
              <c:pt idx="623">
                <c:v>14.2837</c:v>
              </c:pt>
              <c:pt idx="624">
                <c:v>14.2212</c:v>
              </c:pt>
              <c:pt idx="625">
                <c:v>14.2014</c:v>
              </c:pt>
              <c:pt idx="626">
                <c:v>14.2194</c:v>
              </c:pt>
              <c:pt idx="627">
                <c:v>14.1356</c:v>
              </c:pt>
              <c:pt idx="628">
                <c:v>14.2249</c:v>
              </c:pt>
              <c:pt idx="629">
                <c:v>14.1431</c:v>
              </c:pt>
              <c:pt idx="630">
                <c:v>14.012499999999999</c:v>
              </c:pt>
              <c:pt idx="631">
                <c:v>13.9886</c:v>
              </c:pt>
              <c:pt idx="632">
                <c:v>13.873100000000001</c:v>
              </c:pt>
              <c:pt idx="633">
                <c:v>13.8787</c:v>
              </c:pt>
              <c:pt idx="634">
                <c:v>13.7804</c:v>
              </c:pt>
              <c:pt idx="635">
                <c:v>13.7996</c:v>
              </c:pt>
              <c:pt idx="636">
                <c:v>13.744</c:v>
              </c:pt>
              <c:pt idx="637">
                <c:v>13.6342</c:v>
              </c:pt>
              <c:pt idx="638">
                <c:v>13.5296</c:v>
              </c:pt>
              <c:pt idx="639">
                <c:v>13.501300000000001</c:v>
              </c:pt>
              <c:pt idx="640">
                <c:v>13.482100000000001</c:v>
              </c:pt>
              <c:pt idx="641">
                <c:v>13.500299999999999</c:v>
              </c:pt>
              <c:pt idx="642">
                <c:v>13.4543</c:v>
              </c:pt>
              <c:pt idx="643">
                <c:v>13.456300000000001</c:v>
              </c:pt>
              <c:pt idx="644">
                <c:v>13.5609</c:v>
              </c:pt>
              <c:pt idx="645">
                <c:v>13.634</c:v>
              </c:pt>
              <c:pt idx="646">
                <c:v>13.6724</c:v>
              </c:pt>
              <c:pt idx="647">
                <c:v>13.701499999999999</c:v>
              </c:pt>
              <c:pt idx="648">
                <c:v>13.802</c:v>
              </c:pt>
              <c:pt idx="649">
                <c:v>13.823499999999999</c:v>
              </c:pt>
              <c:pt idx="650">
                <c:v>13.894</c:v>
              </c:pt>
              <c:pt idx="651">
                <c:v>13.8872</c:v>
              </c:pt>
              <c:pt idx="652">
                <c:v>13.7521</c:v>
              </c:pt>
              <c:pt idx="653">
                <c:v>13.6531</c:v>
              </c:pt>
              <c:pt idx="654">
                <c:v>13.586499999999999</c:v>
              </c:pt>
              <c:pt idx="655">
                <c:v>13.638500000000001</c:v>
              </c:pt>
              <c:pt idx="656">
                <c:v>13.6197</c:v>
              </c:pt>
              <c:pt idx="657">
                <c:v>13.791</c:v>
              </c:pt>
              <c:pt idx="658">
                <c:v>13.8466</c:v>
              </c:pt>
              <c:pt idx="659">
                <c:v>13.8033</c:v>
              </c:pt>
              <c:pt idx="660">
                <c:v>13.7705</c:v>
              </c:pt>
              <c:pt idx="661">
                <c:v>13.7705</c:v>
              </c:pt>
              <c:pt idx="662">
                <c:v>13.7675</c:v>
              </c:pt>
              <c:pt idx="663">
                <c:v>13.6258</c:v>
              </c:pt>
              <c:pt idx="664">
                <c:v>13.6982</c:v>
              </c:pt>
              <c:pt idx="665">
                <c:v>13.7316</c:v>
              </c:pt>
              <c:pt idx="666">
                <c:v>13.758800000000001</c:v>
              </c:pt>
              <c:pt idx="667">
                <c:v>13.6538</c:v>
              </c:pt>
              <c:pt idx="668">
                <c:v>13.668200000000001</c:v>
              </c:pt>
              <c:pt idx="669">
                <c:v>13.888400000000001</c:v>
              </c:pt>
              <c:pt idx="670">
                <c:v>13.887600000000001</c:v>
              </c:pt>
              <c:pt idx="671">
                <c:v>13.864699999999999</c:v>
              </c:pt>
              <c:pt idx="672">
                <c:v>14.084300000000001</c:v>
              </c:pt>
              <c:pt idx="673">
                <c:v>14.284599999999999</c:v>
              </c:pt>
              <c:pt idx="674">
                <c:v>14.3195</c:v>
              </c:pt>
              <c:pt idx="675">
                <c:v>14.2096</c:v>
              </c:pt>
              <c:pt idx="676">
                <c:v>14.2447</c:v>
              </c:pt>
              <c:pt idx="677">
                <c:v>14.355499999999999</c:v>
              </c:pt>
              <c:pt idx="678">
                <c:v>14.3698</c:v>
              </c:pt>
              <c:pt idx="679">
                <c:v>14.380599999999999</c:v>
              </c:pt>
              <c:pt idx="680">
                <c:v>14.6325</c:v>
              </c:pt>
              <c:pt idx="681">
                <c:v>14.6234</c:v>
              </c:pt>
              <c:pt idx="682">
                <c:v>14.6991</c:v>
              </c:pt>
              <c:pt idx="683">
                <c:v>14.848100000000001</c:v>
              </c:pt>
              <c:pt idx="684">
                <c:v>14.935700000000001</c:v>
              </c:pt>
              <c:pt idx="685">
                <c:v>14.8147</c:v>
              </c:pt>
              <c:pt idx="686">
                <c:v>14.763999999999999</c:v>
              </c:pt>
              <c:pt idx="687">
                <c:v>14.823700000000001</c:v>
              </c:pt>
              <c:pt idx="688">
                <c:v>14.909599999999999</c:v>
              </c:pt>
              <c:pt idx="689">
                <c:v>14.948399999999999</c:v>
              </c:pt>
              <c:pt idx="690">
                <c:v>14.8393</c:v>
              </c:pt>
              <c:pt idx="691">
                <c:v>14.8499</c:v>
              </c:pt>
              <c:pt idx="692">
                <c:v>14.911099999999999</c:v>
              </c:pt>
              <c:pt idx="693">
                <c:v>14.920199999999999</c:v>
              </c:pt>
              <c:pt idx="694">
                <c:v>14.887600000000001</c:v>
              </c:pt>
              <c:pt idx="695">
                <c:v>14.980499999999999</c:v>
              </c:pt>
              <c:pt idx="696">
                <c:v>14.976900000000001</c:v>
              </c:pt>
              <c:pt idx="697">
                <c:v>14.894</c:v>
              </c:pt>
              <c:pt idx="698">
                <c:v>14.6546</c:v>
              </c:pt>
              <c:pt idx="699">
                <c:v>14.8124</c:v>
              </c:pt>
              <c:pt idx="700">
                <c:v>14.5245</c:v>
              </c:pt>
              <c:pt idx="701">
                <c:v>14.507899999999999</c:v>
              </c:pt>
              <c:pt idx="702">
                <c:v>14.6365</c:v>
              </c:pt>
              <c:pt idx="703">
                <c:v>14.5016</c:v>
              </c:pt>
              <c:pt idx="704">
                <c:v>14.462199999999999</c:v>
              </c:pt>
              <c:pt idx="705">
                <c:v>14.276300000000001</c:v>
              </c:pt>
              <c:pt idx="706">
                <c:v>14.174799999999999</c:v>
              </c:pt>
              <c:pt idx="707">
                <c:v>13.8912</c:v>
              </c:pt>
              <c:pt idx="708">
                <c:v>14.020099999999999</c:v>
              </c:pt>
              <c:pt idx="709">
                <c:v>13.985799999999999</c:v>
              </c:pt>
              <c:pt idx="710">
                <c:v>14.0585</c:v>
              </c:pt>
              <c:pt idx="711">
                <c:v>13.96</c:v>
              </c:pt>
              <c:pt idx="712">
                <c:v>13.795299999999999</c:v>
              </c:pt>
              <c:pt idx="713">
                <c:v>14.0242</c:v>
              </c:pt>
              <c:pt idx="714">
                <c:v>13.3599</c:v>
              </c:pt>
              <c:pt idx="715">
                <c:v>13.2012</c:v>
              </c:pt>
              <c:pt idx="716">
                <c:v>13.126099999999999</c:v>
              </c:pt>
              <c:pt idx="717">
                <c:v>13.0968</c:v>
              </c:pt>
              <c:pt idx="718">
                <c:v>13.1685</c:v>
              </c:pt>
              <c:pt idx="719">
                <c:v>13.1637</c:v>
              </c:pt>
              <c:pt idx="720">
                <c:v>13.164400000000001</c:v>
              </c:pt>
              <c:pt idx="721">
                <c:v>13.162100000000001</c:v>
              </c:pt>
              <c:pt idx="722">
                <c:v>13.079599999999999</c:v>
              </c:pt>
              <c:pt idx="723">
                <c:v>13.167999999999999</c:v>
              </c:pt>
              <c:pt idx="724">
                <c:v>13.4229</c:v>
              </c:pt>
              <c:pt idx="725">
                <c:v>13.3048</c:v>
              </c:pt>
              <c:pt idx="726">
                <c:v>13.292400000000001</c:v>
              </c:pt>
              <c:pt idx="727">
                <c:v>13.292</c:v>
              </c:pt>
              <c:pt idx="728">
                <c:v>13.3771</c:v>
              </c:pt>
              <c:pt idx="729">
                <c:v>13.5007</c:v>
              </c:pt>
              <c:pt idx="730">
                <c:v>13.457700000000001</c:v>
              </c:pt>
              <c:pt idx="731">
                <c:v>13.440799999999999</c:v>
              </c:pt>
              <c:pt idx="732">
                <c:v>13.4773</c:v>
              </c:pt>
              <c:pt idx="733">
                <c:v>13.304399999999999</c:v>
              </c:pt>
              <c:pt idx="734">
                <c:v>13.771699999999999</c:v>
              </c:pt>
              <c:pt idx="735">
                <c:v>13.723599999999999</c:v>
              </c:pt>
              <c:pt idx="736">
                <c:v>13.7316</c:v>
              </c:pt>
              <c:pt idx="737">
                <c:v>13.7811</c:v>
              </c:pt>
              <c:pt idx="738">
                <c:v>13.8476</c:v>
              </c:pt>
              <c:pt idx="739">
                <c:v>13.9742</c:v>
              </c:pt>
              <c:pt idx="740">
                <c:v>13.9575</c:v>
              </c:pt>
              <c:pt idx="741">
                <c:v>13.9764</c:v>
              </c:pt>
              <c:pt idx="742">
                <c:v>13.7683</c:v>
              </c:pt>
              <c:pt idx="743">
                <c:v>13.755800000000001</c:v>
              </c:pt>
              <c:pt idx="744">
                <c:v>13.613899999999999</c:v>
              </c:pt>
              <c:pt idx="745">
                <c:v>13.4719</c:v>
              </c:pt>
              <c:pt idx="746">
                <c:v>13.5</c:v>
              </c:pt>
              <c:pt idx="747">
                <c:v>13.5322</c:v>
              </c:pt>
              <c:pt idx="748">
                <c:v>13.538600000000001</c:v>
              </c:pt>
              <c:pt idx="749">
                <c:v>13.5845</c:v>
              </c:pt>
              <c:pt idx="750">
                <c:v>13.1233</c:v>
              </c:pt>
              <c:pt idx="751">
                <c:v>13.136699999999999</c:v>
              </c:pt>
              <c:pt idx="752">
                <c:v>13.0815</c:v>
              </c:pt>
              <c:pt idx="753">
                <c:v>12.998699999999999</c:v>
              </c:pt>
              <c:pt idx="754">
                <c:v>13.0375</c:v>
              </c:pt>
              <c:pt idx="755">
                <c:v>13.1143</c:v>
              </c:pt>
              <c:pt idx="756">
                <c:v>13.093999999999999</c:v>
              </c:pt>
              <c:pt idx="757">
                <c:v>13.055400000000001</c:v>
              </c:pt>
              <c:pt idx="758">
                <c:v>12.890700000000001</c:v>
              </c:pt>
              <c:pt idx="759">
                <c:v>12.8704</c:v>
              </c:pt>
              <c:pt idx="760">
                <c:v>12.435600000000001</c:v>
              </c:pt>
              <c:pt idx="761">
                <c:v>12.435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3.3096</c:v>
              </c:pt>
              <c:pt idx="1">
                <c:v>13.3934</c:v>
              </c:pt>
              <c:pt idx="2">
                <c:v>13.310600000000001</c:v>
              </c:pt>
              <c:pt idx="3">
                <c:v>13.1783</c:v>
              </c:pt>
              <c:pt idx="4">
                <c:v>13.0633</c:v>
              </c:pt>
              <c:pt idx="5">
                <c:v>13.025600000000001</c:v>
              </c:pt>
              <c:pt idx="6">
                <c:v>12.9071</c:v>
              </c:pt>
              <c:pt idx="7">
                <c:v>12.877000000000001</c:v>
              </c:pt>
              <c:pt idx="8">
                <c:v>13.1023</c:v>
              </c:pt>
              <c:pt idx="9">
                <c:v>13.0632</c:v>
              </c:pt>
              <c:pt idx="10">
                <c:v>12.9983</c:v>
              </c:pt>
              <c:pt idx="11">
                <c:v>13.0307</c:v>
              </c:pt>
              <c:pt idx="12">
                <c:v>13.387600000000001</c:v>
              </c:pt>
              <c:pt idx="13">
                <c:v>13.427099999999999</c:v>
              </c:pt>
              <c:pt idx="14">
                <c:v>13.335100000000001</c:v>
              </c:pt>
              <c:pt idx="15">
                <c:v>13.1165</c:v>
              </c:pt>
              <c:pt idx="16">
                <c:v>13.0633</c:v>
              </c:pt>
              <c:pt idx="17">
                <c:v>13.075200000000001</c:v>
              </c:pt>
              <c:pt idx="18">
                <c:v>13.2486</c:v>
              </c:pt>
              <c:pt idx="19">
                <c:v>13.391</c:v>
              </c:pt>
              <c:pt idx="20">
                <c:v>13.5907</c:v>
              </c:pt>
              <c:pt idx="21">
                <c:v>13.6967</c:v>
              </c:pt>
              <c:pt idx="22">
                <c:v>13.690300000000001</c:v>
              </c:pt>
              <c:pt idx="23">
                <c:v>13.615399999999999</c:v>
              </c:pt>
              <c:pt idx="24">
                <c:v>13.582000000000001</c:v>
              </c:pt>
              <c:pt idx="25">
                <c:v>13.562900000000001</c:v>
              </c:pt>
              <c:pt idx="26">
                <c:v>13.5161</c:v>
              </c:pt>
              <c:pt idx="27">
                <c:v>13.5082</c:v>
              </c:pt>
              <c:pt idx="28">
                <c:v>13.7584</c:v>
              </c:pt>
              <c:pt idx="29">
                <c:v>13.752800000000001</c:v>
              </c:pt>
              <c:pt idx="30">
                <c:v>13.796099999999999</c:v>
              </c:pt>
              <c:pt idx="31">
                <c:v>13.9025</c:v>
              </c:pt>
              <c:pt idx="32">
                <c:v>13.9527</c:v>
              </c:pt>
              <c:pt idx="33">
                <c:v>13.900600000000001</c:v>
              </c:pt>
              <c:pt idx="34">
                <c:v>13.592599999999999</c:v>
              </c:pt>
              <c:pt idx="35">
                <c:v>13.538</c:v>
              </c:pt>
              <c:pt idx="36">
                <c:v>13.5693</c:v>
              </c:pt>
              <c:pt idx="37">
                <c:v>13.563499999999999</c:v>
              </c:pt>
              <c:pt idx="38">
                <c:v>13.395799999999999</c:v>
              </c:pt>
              <c:pt idx="39">
                <c:v>13.375400000000001</c:v>
              </c:pt>
              <c:pt idx="40">
                <c:v>13.375999999999999</c:v>
              </c:pt>
              <c:pt idx="41">
                <c:v>13.238799999999999</c:v>
              </c:pt>
              <c:pt idx="42">
                <c:v>13.0875</c:v>
              </c:pt>
              <c:pt idx="43">
                <c:v>13.0281</c:v>
              </c:pt>
              <c:pt idx="44">
                <c:v>12.9482</c:v>
              </c:pt>
              <c:pt idx="45">
                <c:v>12.9209</c:v>
              </c:pt>
              <c:pt idx="46">
                <c:v>12.799300000000001</c:v>
              </c:pt>
              <c:pt idx="47">
                <c:v>13.602</c:v>
              </c:pt>
              <c:pt idx="48">
                <c:v>13.7064</c:v>
              </c:pt>
              <c:pt idx="49">
                <c:v>13.761799999999999</c:v>
              </c:pt>
              <c:pt idx="50">
                <c:v>13.8908</c:v>
              </c:pt>
              <c:pt idx="51">
                <c:v>13.7904</c:v>
              </c:pt>
              <c:pt idx="52">
                <c:v>13.919700000000001</c:v>
              </c:pt>
              <c:pt idx="53">
                <c:v>14.0976</c:v>
              </c:pt>
              <c:pt idx="54">
                <c:v>14.214399999999999</c:v>
              </c:pt>
              <c:pt idx="55">
                <c:v>14.1296</c:v>
              </c:pt>
              <c:pt idx="56">
                <c:v>14.2058</c:v>
              </c:pt>
              <c:pt idx="57">
                <c:v>14.3466</c:v>
              </c:pt>
              <c:pt idx="58">
                <c:v>14.2105</c:v>
              </c:pt>
              <c:pt idx="59">
                <c:v>14.146100000000001</c:v>
              </c:pt>
              <c:pt idx="60">
                <c:v>14.0527</c:v>
              </c:pt>
              <c:pt idx="61">
                <c:v>14.0565</c:v>
              </c:pt>
              <c:pt idx="62">
                <c:v>14.109</c:v>
              </c:pt>
              <c:pt idx="63">
                <c:v>14.0844</c:v>
              </c:pt>
              <c:pt idx="64">
                <c:v>14.0686</c:v>
              </c:pt>
              <c:pt idx="65">
                <c:v>14.1777</c:v>
              </c:pt>
              <c:pt idx="66">
                <c:v>14.2156</c:v>
              </c:pt>
              <c:pt idx="67">
                <c:v>14.089600000000001</c:v>
              </c:pt>
              <c:pt idx="68">
                <c:v>14.065099999999999</c:v>
              </c:pt>
              <c:pt idx="69">
                <c:v>14.012700000000001</c:v>
              </c:pt>
              <c:pt idx="70">
                <c:v>13.805099999999999</c:v>
              </c:pt>
              <c:pt idx="71">
                <c:v>13.9224</c:v>
              </c:pt>
              <c:pt idx="72">
                <c:v>13.8103</c:v>
              </c:pt>
              <c:pt idx="73">
                <c:v>13.7126</c:v>
              </c:pt>
              <c:pt idx="74">
                <c:v>13.727600000000001</c:v>
              </c:pt>
              <c:pt idx="75">
                <c:v>13.672000000000001</c:v>
              </c:pt>
              <c:pt idx="76">
                <c:v>13.798500000000001</c:v>
              </c:pt>
              <c:pt idx="77">
                <c:v>13.792999999999999</c:v>
              </c:pt>
              <c:pt idx="78">
                <c:v>13.6144</c:v>
              </c:pt>
              <c:pt idx="79">
                <c:v>13.45</c:v>
              </c:pt>
              <c:pt idx="80">
                <c:v>13.484500000000001</c:v>
              </c:pt>
              <c:pt idx="81">
                <c:v>13.5875</c:v>
              </c:pt>
              <c:pt idx="82">
                <c:v>13.559100000000001</c:v>
              </c:pt>
              <c:pt idx="83">
                <c:v>13.6914</c:v>
              </c:pt>
              <c:pt idx="84">
                <c:v>13.8696</c:v>
              </c:pt>
              <c:pt idx="85">
                <c:v>13.954700000000001</c:v>
              </c:pt>
              <c:pt idx="86">
                <c:v>13.7897</c:v>
              </c:pt>
              <c:pt idx="87">
                <c:v>13.7151</c:v>
              </c:pt>
              <c:pt idx="88">
                <c:v>13.787599999999999</c:v>
              </c:pt>
              <c:pt idx="89">
                <c:v>13.6698</c:v>
              </c:pt>
              <c:pt idx="90">
                <c:v>13.491400000000001</c:v>
              </c:pt>
              <c:pt idx="91">
                <c:v>13.415800000000001</c:v>
              </c:pt>
              <c:pt idx="92">
                <c:v>13.301500000000001</c:v>
              </c:pt>
              <c:pt idx="93">
                <c:v>13.3432</c:v>
              </c:pt>
              <c:pt idx="94">
                <c:v>13.3469</c:v>
              </c:pt>
              <c:pt idx="95">
                <c:v>13.2035</c:v>
              </c:pt>
              <c:pt idx="96">
                <c:v>13.332000000000001</c:v>
              </c:pt>
              <c:pt idx="97">
                <c:v>13.362299999999999</c:v>
              </c:pt>
              <c:pt idx="98">
                <c:v>13.2653</c:v>
              </c:pt>
              <c:pt idx="99">
                <c:v>13.2758</c:v>
              </c:pt>
              <c:pt idx="100">
                <c:v>13.4887</c:v>
              </c:pt>
              <c:pt idx="101">
                <c:v>13.745100000000001</c:v>
              </c:pt>
              <c:pt idx="102">
                <c:v>14.0436</c:v>
              </c:pt>
              <c:pt idx="103">
                <c:v>13.9236</c:v>
              </c:pt>
              <c:pt idx="104">
                <c:v>13.882899999999999</c:v>
              </c:pt>
              <c:pt idx="105">
                <c:v>13.8588</c:v>
              </c:pt>
              <c:pt idx="106">
                <c:v>13.744999999999999</c:v>
              </c:pt>
              <c:pt idx="107">
                <c:v>13.8019</c:v>
              </c:pt>
              <c:pt idx="108">
                <c:v>13.9541</c:v>
              </c:pt>
              <c:pt idx="109">
                <c:v>14.351699999999999</c:v>
              </c:pt>
              <c:pt idx="110">
                <c:v>14.3553</c:v>
              </c:pt>
              <c:pt idx="111">
                <c:v>14.321</c:v>
              </c:pt>
              <c:pt idx="112">
                <c:v>14.459300000000001</c:v>
              </c:pt>
              <c:pt idx="113">
                <c:v>14.498100000000001</c:v>
              </c:pt>
              <c:pt idx="114">
                <c:v>14.4275</c:v>
              </c:pt>
              <c:pt idx="115">
                <c:v>14.4983</c:v>
              </c:pt>
              <c:pt idx="116">
                <c:v>14.3817</c:v>
              </c:pt>
              <c:pt idx="117">
                <c:v>14.343299999999999</c:v>
              </c:pt>
              <c:pt idx="118">
                <c:v>14.4747</c:v>
              </c:pt>
              <c:pt idx="119">
                <c:v>14.521800000000001</c:v>
              </c:pt>
              <c:pt idx="120">
                <c:v>14.577999999999999</c:v>
              </c:pt>
              <c:pt idx="121">
                <c:v>14.506</c:v>
              </c:pt>
              <c:pt idx="122">
                <c:v>14.479100000000001</c:v>
              </c:pt>
              <c:pt idx="123">
                <c:v>14.358499999999999</c:v>
              </c:pt>
              <c:pt idx="124">
                <c:v>14.4057</c:v>
              </c:pt>
              <c:pt idx="125">
                <c:v>14.3337</c:v>
              </c:pt>
              <c:pt idx="126">
                <c:v>14.4061</c:v>
              </c:pt>
              <c:pt idx="127">
                <c:v>14.379099999999999</c:v>
              </c:pt>
              <c:pt idx="128">
                <c:v>14.4292</c:v>
              </c:pt>
              <c:pt idx="129">
                <c:v>14.3835</c:v>
              </c:pt>
              <c:pt idx="130">
                <c:v>14.668799999999999</c:v>
              </c:pt>
              <c:pt idx="131">
                <c:v>14.795199999999999</c:v>
              </c:pt>
              <c:pt idx="132">
                <c:v>14.7514</c:v>
              </c:pt>
              <c:pt idx="133">
                <c:v>14.761200000000001</c:v>
              </c:pt>
              <c:pt idx="134">
                <c:v>14.740399999999999</c:v>
              </c:pt>
              <c:pt idx="135">
                <c:v>14.753</c:v>
              </c:pt>
              <c:pt idx="136">
                <c:v>14.664300000000001</c:v>
              </c:pt>
              <c:pt idx="137">
                <c:v>14.6791</c:v>
              </c:pt>
              <c:pt idx="138">
                <c:v>14.7569</c:v>
              </c:pt>
              <c:pt idx="139">
                <c:v>14.9246</c:v>
              </c:pt>
              <c:pt idx="140">
                <c:v>15.1174</c:v>
              </c:pt>
              <c:pt idx="141">
                <c:v>15.131399999999999</c:v>
              </c:pt>
              <c:pt idx="142">
                <c:v>15.3369</c:v>
              </c:pt>
              <c:pt idx="143">
                <c:v>15.213100000000001</c:v>
              </c:pt>
              <c:pt idx="144">
                <c:v>15.015599999999999</c:v>
              </c:pt>
              <c:pt idx="145">
                <c:v>15.032500000000001</c:v>
              </c:pt>
              <c:pt idx="146">
                <c:v>15</c:v>
              </c:pt>
              <c:pt idx="147">
                <c:v>14.916600000000001</c:v>
              </c:pt>
              <c:pt idx="148">
                <c:v>14.860799999999999</c:v>
              </c:pt>
              <c:pt idx="149">
                <c:v>14.8009</c:v>
              </c:pt>
              <c:pt idx="150">
                <c:v>14.886799999999999</c:v>
              </c:pt>
              <c:pt idx="151">
                <c:v>14.9087</c:v>
              </c:pt>
              <c:pt idx="152">
                <c:v>14.8918</c:v>
              </c:pt>
              <c:pt idx="153">
                <c:v>14.661099999999999</c:v>
              </c:pt>
              <c:pt idx="154">
                <c:v>14.3424</c:v>
              </c:pt>
              <c:pt idx="155">
                <c:v>14.386900000000001</c:v>
              </c:pt>
              <c:pt idx="156">
                <c:v>14.5328</c:v>
              </c:pt>
              <c:pt idx="157">
                <c:v>14.4277</c:v>
              </c:pt>
              <c:pt idx="158">
                <c:v>14.514699999999999</c:v>
              </c:pt>
              <c:pt idx="159">
                <c:v>14.6973</c:v>
              </c:pt>
              <c:pt idx="160">
                <c:v>14.787699999999999</c:v>
              </c:pt>
              <c:pt idx="161">
                <c:v>14.7407</c:v>
              </c:pt>
              <c:pt idx="162">
                <c:v>14.82</c:v>
              </c:pt>
              <c:pt idx="163">
                <c:v>14.676399999999999</c:v>
              </c:pt>
              <c:pt idx="164">
                <c:v>14.604100000000001</c:v>
              </c:pt>
              <c:pt idx="165">
                <c:v>14.698</c:v>
              </c:pt>
              <c:pt idx="166">
                <c:v>14.7902</c:v>
              </c:pt>
              <c:pt idx="167">
                <c:v>14.7194</c:v>
              </c:pt>
              <c:pt idx="168">
                <c:v>14.968299999999999</c:v>
              </c:pt>
              <c:pt idx="169">
                <c:v>15.008699999999999</c:v>
              </c:pt>
              <c:pt idx="170">
                <c:v>14.9373</c:v>
              </c:pt>
              <c:pt idx="171">
                <c:v>14.9068</c:v>
              </c:pt>
              <c:pt idx="172">
                <c:v>14.914099999999999</c:v>
              </c:pt>
              <c:pt idx="173">
                <c:v>14.9246</c:v>
              </c:pt>
              <c:pt idx="174">
                <c:v>14.956099999999999</c:v>
              </c:pt>
              <c:pt idx="175">
                <c:v>15.089600000000001</c:v>
              </c:pt>
              <c:pt idx="176">
                <c:v>15.2173</c:v>
              </c:pt>
              <c:pt idx="177">
                <c:v>15.2196</c:v>
              </c:pt>
              <c:pt idx="178">
                <c:v>15.259600000000001</c:v>
              </c:pt>
              <c:pt idx="179">
                <c:v>15.2834</c:v>
              </c:pt>
              <c:pt idx="180">
                <c:v>15.415900000000001</c:v>
              </c:pt>
              <c:pt idx="181">
                <c:v>15.3995</c:v>
              </c:pt>
              <c:pt idx="182">
                <c:v>15.3432</c:v>
              </c:pt>
              <c:pt idx="183">
                <c:v>15.3969</c:v>
              </c:pt>
              <c:pt idx="184">
                <c:v>15.26</c:v>
              </c:pt>
              <c:pt idx="185">
                <c:v>15.290800000000001</c:v>
              </c:pt>
              <c:pt idx="186">
                <c:v>15.343400000000001</c:v>
              </c:pt>
              <c:pt idx="187">
                <c:v>15.4298</c:v>
              </c:pt>
              <c:pt idx="188">
                <c:v>15.3451</c:v>
              </c:pt>
              <c:pt idx="189">
                <c:v>15.4381</c:v>
              </c:pt>
              <c:pt idx="190">
                <c:v>15.4755</c:v>
              </c:pt>
              <c:pt idx="191">
                <c:v>15.581200000000001</c:v>
              </c:pt>
              <c:pt idx="192">
                <c:v>15.618600000000001</c:v>
              </c:pt>
              <c:pt idx="193">
                <c:v>15.7674</c:v>
              </c:pt>
              <c:pt idx="194">
                <c:v>15.712300000000001</c:v>
              </c:pt>
              <c:pt idx="195">
                <c:v>15.744400000000001</c:v>
              </c:pt>
              <c:pt idx="196">
                <c:v>14.475199999999999</c:v>
              </c:pt>
              <c:pt idx="197">
                <c:v>14.5259</c:v>
              </c:pt>
              <c:pt idx="198">
                <c:v>14.428100000000001</c:v>
              </c:pt>
              <c:pt idx="199">
                <c:v>14.607699999999999</c:v>
              </c:pt>
              <c:pt idx="200">
                <c:v>14.851699999999999</c:v>
              </c:pt>
              <c:pt idx="201">
                <c:v>14.7638</c:v>
              </c:pt>
              <c:pt idx="202">
                <c:v>14.7316</c:v>
              </c:pt>
              <c:pt idx="203">
                <c:v>14.8277</c:v>
              </c:pt>
              <c:pt idx="204">
                <c:v>14.831899999999999</c:v>
              </c:pt>
              <c:pt idx="205">
                <c:v>14.968400000000001</c:v>
              </c:pt>
              <c:pt idx="206">
                <c:v>15.0169</c:v>
              </c:pt>
              <c:pt idx="207">
                <c:v>14.9993</c:v>
              </c:pt>
              <c:pt idx="208">
                <c:v>15.1295</c:v>
              </c:pt>
              <c:pt idx="209">
                <c:v>15.068300000000001</c:v>
              </c:pt>
              <c:pt idx="210">
                <c:v>15.1767</c:v>
              </c:pt>
              <c:pt idx="211">
                <c:v>15.1326</c:v>
              </c:pt>
              <c:pt idx="212">
                <c:v>15.166</c:v>
              </c:pt>
              <c:pt idx="213">
                <c:v>15.255599999999999</c:v>
              </c:pt>
              <c:pt idx="214">
                <c:v>15.291499999999999</c:v>
              </c:pt>
              <c:pt idx="215">
                <c:v>15.2479</c:v>
              </c:pt>
              <c:pt idx="216">
                <c:v>15.0548</c:v>
              </c:pt>
              <c:pt idx="217">
                <c:v>14.9002</c:v>
              </c:pt>
              <c:pt idx="218">
                <c:v>14.5984</c:v>
              </c:pt>
              <c:pt idx="219">
                <c:v>14.628299999999999</c:v>
              </c:pt>
              <c:pt idx="220">
                <c:v>14.7037</c:v>
              </c:pt>
              <c:pt idx="221">
                <c:v>14.4733</c:v>
              </c:pt>
              <c:pt idx="222">
                <c:v>14.5893</c:v>
              </c:pt>
              <c:pt idx="223">
                <c:v>14.6891</c:v>
              </c:pt>
              <c:pt idx="224">
                <c:v>14.929399999999999</c:v>
              </c:pt>
              <c:pt idx="225">
                <c:v>14.827999999999999</c:v>
              </c:pt>
              <c:pt idx="226">
                <c:v>15.044600000000001</c:v>
              </c:pt>
              <c:pt idx="227">
                <c:v>15.191000000000001</c:v>
              </c:pt>
              <c:pt idx="228">
                <c:v>15.114100000000001</c:v>
              </c:pt>
              <c:pt idx="229">
                <c:v>15.1046</c:v>
              </c:pt>
              <c:pt idx="230">
                <c:v>15.2065</c:v>
              </c:pt>
              <c:pt idx="231">
                <c:v>15.3308</c:v>
              </c:pt>
              <c:pt idx="232">
                <c:v>15.4132</c:v>
              </c:pt>
              <c:pt idx="233">
                <c:v>15.435700000000001</c:v>
              </c:pt>
              <c:pt idx="234">
                <c:v>15.416</c:v>
              </c:pt>
              <c:pt idx="235">
                <c:v>15.3759</c:v>
              </c:pt>
              <c:pt idx="236">
                <c:v>15.494300000000001</c:v>
              </c:pt>
              <c:pt idx="237">
                <c:v>15.5946</c:v>
              </c:pt>
              <c:pt idx="238">
                <c:v>15.076499999999999</c:v>
              </c:pt>
              <c:pt idx="239">
                <c:v>15.097799999999999</c:v>
              </c:pt>
              <c:pt idx="240">
                <c:v>15.326499999999999</c:v>
              </c:pt>
              <c:pt idx="241">
                <c:v>15.3308</c:v>
              </c:pt>
              <c:pt idx="242">
                <c:v>15.3666</c:v>
              </c:pt>
              <c:pt idx="243">
                <c:v>15.252599999999999</c:v>
              </c:pt>
              <c:pt idx="244">
                <c:v>15.254899999999999</c:v>
              </c:pt>
              <c:pt idx="245">
                <c:v>15.2088</c:v>
              </c:pt>
              <c:pt idx="246">
                <c:v>15.0906</c:v>
              </c:pt>
              <c:pt idx="247">
                <c:v>15.199199999999999</c:v>
              </c:pt>
              <c:pt idx="248">
                <c:v>15.2118</c:v>
              </c:pt>
              <c:pt idx="249">
                <c:v>14.9971</c:v>
              </c:pt>
              <c:pt idx="250">
                <c:v>14.8003</c:v>
              </c:pt>
              <c:pt idx="251">
                <c:v>14.6785</c:v>
              </c:pt>
              <c:pt idx="252">
                <c:v>14.964399999999999</c:v>
              </c:pt>
              <c:pt idx="253">
                <c:v>14.7217</c:v>
              </c:pt>
              <c:pt idx="254">
                <c:v>14.869400000000001</c:v>
              </c:pt>
              <c:pt idx="255">
                <c:v>15.0167</c:v>
              </c:pt>
              <c:pt idx="256">
                <c:v>15.0152</c:v>
              </c:pt>
              <c:pt idx="257">
                <c:v>14.975899999999999</c:v>
              </c:pt>
              <c:pt idx="258">
                <c:v>14.911</c:v>
              </c:pt>
              <c:pt idx="259">
                <c:v>14.9535</c:v>
              </c:pt>
              <c:pt idx="260">
                <c:v>15.0541</c:v>
              </c:pt>
              <c:pt idx="261">
                <c:v>15.072699999999999</c:v>
              </c:pt>
              <c:pt idx="262">
                <c:v>15.0357</c:v>
              </c:pt>
              <c:pt idx="263">
                <c:v>15.1388</c:v>
              </c:pt>
              <c:pt idx="264">
                <c:v>15.3284</c:v>
              </c:pt>
              <c:pt idx="265">
                <c:v>15.335100000000001</c:v>
              </c:pt>
              <c:pt idx="266">
                <c:v>15.2111</c:v>
              </c:pt>
              <c:pt idx="267">
                <c:v>15.2768</c:v>
              </c:pt>
              <c:pt idx="268">
                <c:v>15.2926</c:v>
              </c:pt>
              <c:pt idx="269">
                <c:v>15.304399999999999</c:v>
              </c:pt>
              <c:pt idx="270">
                <c:v>15.2439</c:v>
              </c:pt>
              <c:pt idx="271">
                <c:v>15.31</c:v>
              </c:pt>
              <c:pt idx="272">
                <c:v>15.340299999999999</c:v>
              </c:pt>
              <c:pt idx="273">
                <c:v>15.233499999999999</c:v>
              </c:pt>
              <c:pt idx="274">
                <c:v>15.4109</c:v>
              </c:pt>
              <c:pt idx="275">
                <c:v>15.577199999999999</c:v>
              </c:pt>
              <c:pt idx="276">
                <c:v>15.587300000000001</c:v>
              </c:pt>
              <c:pt idx="277">
                <c:v>15.6204</c:v>
              </c:pt>
              <c:pt idx="278">
                <c:v>15.682399999999999</c:v>
              </c:pt>
              <c:pt idx="279">
                <c:v>15.677099999999999</c:v>
              </c:pt>
              <c:pt idx="280">
                <c:v>15.8698</c:v>
              </c:pt>
              <c:pt idx="281">
                <c:v>15.851699999999999</c:v>
              </c:pt>
              <c:pt idx="282">
                <c:v>15.8005</c:v>
              </c:pt>
              <c:pt idx="283">
                <c:v>15.7598</c:v>
              </c:pt>
              <c:pt idx="284">
                <c:v>15.671799999999999</c:v>
              </c:pt>
              <c:pt idx="285">
                <c:v>15.5938</c:v>
              </c:pt>
              <c:pt idx="286">
                <c:v>15.363799999999999</c:v>
              </c:pt>
              <c:pt idx="287">
                <c:v>15.3048</c:v>
              </c:pt>
              <c:pt idx="288">
                <c:v>15.3261</c:v>
              </c:pt>
              <c:pt idx="289">
                <c:v>15.2623</c:v>
              </c:pt>
              <c:pt idx="290">
                <c:v>15.1426</c:v>
              </c:pt>
              <c:pt idx="291">
                <c:v>15.1187</c:v>
              </c:pt>
              <c:pt idx="292">
                <c:v>15.190799999999999</c:v>
              </c:pt>
              <c:pt idx="293">
                <c:v>15.1119</c:v>
              </c:pt>
              <c:pt idx="294">
                <c:v>15.301</c:v>
              </c:pt>
              <c:pt idx="295">
                <c:v>15.3439</c:v>
              </c:pt>
              <c:pt idx="296">
                <c:v>14.968</c:v>
              </c:pt>
              <c:pt idx="297">
                <c:v>14.348699999999999</c:v>
              </c:pt>
              <c:pt idx="298">
                <c:v>14.56</c:v>
              </c:pt>
              <c:pt idx="299">
                <c:v>14.8302</c:v>
              </c:pt>
              <c:pt idx="300">
                <c:v>14.774800000000001</c:v>
              </c:pt>
              <c:pt idx="301">
                <c:v>15.0168</c:v>
              </c:pt>
              <c:pt idx="302">
                <c:v>15.097300000000001</c:v>
              </c:pt>
              <c:pt idx="303">
                <c:v>15.1289</c:v>
              </c:pt>
              <c:pt idx="304">
                <c:v>15.2081</c:v>
              </c:pt>
              <c:pt idx="305">
                <c:v>14.6569</c:v>
              </c:pt>
              <c:pt idx="306">
                <c:v>14.897600000000001</c:v>
              </c:pt>
              <c:pt idx="307">
                <c:v>15.0367</c:v>
              </c:pt>
              <c:pt idx="308">
                <c:v>15.049099999999999</c:v>
              </c:pt>
              <c:pt idx="309">
                <c:v>14.997</c:v>
              </c:pt>
              <c:pt idx="310">
                <c:v>15.013299999999999</c:v>
              </c:pt>
              <c:pt idx="311">
                <c:v>15.027699999999999</c:v>
              </c:pt>
              <c:pt idx="312">
                <c:v>15.0792</c:v>
              </c:pt>
              <c:pt idx="313">
                <c:v>15.022</c:v>
              </c:pt>
              <c:pt idx="314">
                <c:v>14.984400000000001</c:v>
              </c:pt>
              <c:pt idx="315">
                <c:v>14.9513</c:v>
              </c:pt>
              <c:pt idx="316">
                <c:v>15.046900000000001</c:v>
              </c:pt>
              <c:pt idx="317">
                <c:v>14.9978</c:v>
              </c:pt>
              <c:pt idx="318">
                <c:v>14.914</c:v>
              </c:pt>
              <c:pt idx="319">
                <c:v>14.6874</c:v>
              </c:pt>
              <c:pt idx="320">
                <c:v>14.721399999999999</c:v>
              </c:pt>
              <c:pt idx="321">
                <c:v>14.704800000000001</c:v>
              </c:pt>
              <c:pt idx="322">
                <c:v>14.548299999999999</c:v>
              </c:pt>
              <c:pt idx="323">
                <c:v>14.5388</c:v>
              </c:pt>
              <c:pt idx="324">
                <c:v>14.4815</c:v>
              </c:pt>
              <c:pt idx="325">
                <c:v>14.7112</c:v>
              </c:pt>
              <c:pt idx="326">
                <c:v>14.8591</c:v>
              </c:pt>
              <c:pt idx="327">
                <c:v>14.9092</c:v>
              </c:pt>
              <c:pt idx="328">
                <c:v>14.97</c:v>
              </c:pt>
              <c:pt idx="329">
                <c:v>14.931900000000001</c:v>
              </c:pt>
              <c:pt idx="330">
                <c:v>15.1005</c:v>
              </c:pt>
              <c:pt idx="331">
                <c:v>15.1881</c:v>
              </c:pt>
              <c:pt idx="332">
                <c:v>15.2471</c:v>
              </c:pt>
              <c:pt idx="333">
                <c:v>15.5405</c:v>
              </c:pt>
              <c:pt idx="334">
                <c:v>15.602399999999999</c:v>
              </c:pt>
              <c:pt idx="335">
                <c:v>15.9658</c:v>
              </c:pt>
              <c:pt idx="336">
                <c:v>16.119</c:v>
              </c:pt>
              <c:pt idx="337">
                <c:v>16.068899999999999</c:v>
              </c:pt>
              <c:pt idx="338">
                <c:v>16.117699999999999</c:v>
              </c:pt>
              <c:pt idx="339">
                <c:v>16.3294</c:v>
              </c:pt>
              <c:pt idx="340">
                <c:v>16.124700000000001</c:v>
              </c:pt>
              <c:pt idx="341">
                <c:v>16.213000000000001</c:v>
              </c:pt>
              <c:pt idx="342">
                <c:v>16.273900000000001</c:v>
              </c:pt>
              <c:pt idx="343">
                <c:v>15.895200000000001</c:v>
              </c:pt>
              <c:pt idx="344">
                <c:v>15.7859</c:v>
              </c:pt>
              <c:pt idx="345">
                <c:v>15.9057</c:v>
              </c:pt>
              <c:pt idx="346">
                <c:v>15.9415</c:v>
              </c:pt>
              <c:pt idx="347">
                <c:v>15.948499999999999</c:v>
              </c:pt>
              <c:pt idx="348">
                <c:v>15.8066</c:v>
              </c:pt>
              <c:pt idx="349">
                <c:v>15.7264</c:v>
              </c:pt>
              <c:pt idx="350">
                <c:v>15.604200000000001</c:v>
              </c:pt>
              <c:pt idx="351">
                <c:v>15.879099999999999</c:v>
              </c:pt>
              <c:pt idx="352">
                <c:v>15.7872</c:v>
              </c:pt>
              <c:pt idx="353">
                <c:v>15.7019</c:v>
              </c:pt>
              <c:pt idx="354">
                <c:v>15.7079</c:v>
              </c:pt>
              <c:pt idx="355">
                <c:v>15.607799999999999</c:v>
              </c:pt>
              <c:pt idx="356">
                <c:v>15.613099999999999</c:v>
              </c:pt>
              <c:pt idx="357">
                <c:v>15.6576</c:v>
              </c:pt>
              <c:pt idx="358">
                <c:v>15.638500000000001</c:v>
              </c:pt>
              <c:pt idx="359">
                <c:v>15.5014</c:v>
              </c:pt>
              <c:pt idx="360">
                <c:v>15.405200000000001</c:v>
              </c:pt>
              <c:pt idx="361">
                <c:v>15.443199999999999</c:v>
              </c:pt>
              <c:pt idx="362">
                <c:v>15.547000000000001</c:v>
              </c:pt>
              <c:pt idx="363">
                <c:v>15.675000000000001</c:v>
              </c:pt>
              <c:pt idx="364">
                <c:v>15.575699999999999</c:v>
              </c:pt>
              <c:pt idx="365">
                <c:v>15.696199999999999</c:v>
              </c:pt>
              <c:pt idx="366">
                <c:v>15.6295</c:v>
              </c:pt>
              <c:pt idx="367">
                <c:v>15.4963</c:v>
              </c:pt>
              <c:pt idx="368">
                <c:v>15.1835</c:v>
              </c:pt>
              <c:pt idx="369">
                <c:v>13.8536</c:v>
              </c:pt>
              <c:pt idx="370">
                <c:v>13.7591</c:v>
              </c:pt>
              <c:pt idx="371">
                <c:v>13.782999999999999</c:v>
              </c:pt>
              <c:pt idx="372">
                <c:v>13.841200000000001</c:v>
              </c:pt>
              <c:pt idx="373">
                <c:v>13.910299999999999</c:v>
              </c:pt>
              <c:pt idx="374">
                <c:v>13.8933</c:v>
              </c:pt>
              <c:pt idx="375">
                <c:v>13.800800000000001</c:v>
              </c:pt>
              <c:pt idx="376">
                <c:v>13.823499999999999</c:v>
              </c:pt>
              <c:pt idx="377">
                <c:v>13.885400000000001</c:v>
              </c:pt>
              <c:pt idx="378">
                <c:v>13.8049</c:v>
              </c:pt>
              <c:pt idx="379">
                <c:v>13.8126</c:v>
              </c:pt>
              <c:pt idx="380">
                <c:v>13.705500000000001</c:v>
              </c:pt>
              <c:pt idx="381">
                <c:v>13.693899999999999</c:v>
              </c:pt>
              <c:pt idx="382">
                <c:v>13.8462</c:v>
              </c:pt>
              <c:pt idx="383">
                <c:v>13.9886</c:v>
              </c:pt>
              <c:pt idx="384">
                <c:v>14.0267</c:v>
              </c:pt>
              <c:pt idx="385">
                <c:v>14.0494</c:v>
              </c:pt>
              <c:pt idx="386">
                <c:v>14.0807</c:v>
              </c:pt>
              <c:pt idx="387">
                <c:v>14.1951</c:v>
              </c:pt>
              <c:pt idx="388">
                <c:v>14.165100000000001</c:v>
              </c:pt>
              <c:pt idx="389">
                <c:v>14.1242</c:v>
              </c:pt>
              <c:pt idx="390">
                <c:v>14.1814</c:v>
              </c:pt>
              <c:pt idx="391">
                <c:v>14.1058</c:v>
              </c:pt>
              <c:pt idx="392">
                <c:v>14.0581</c:v>
              </c:pt>
              <c:pt idx="393">
                <c:v>13.930899999999999</c:v>
              </c:pt>
              <c:pt idx="394">
                <c:v>13.958399999999999</c:v>
              </c:pt>
              <c:pt idx="395">
                <c:v>13.7864</c:v>
              </c:pt>
              <c:pt idx="396">
                <c:v>13.665100000000001</c:v>
              </c:pt>
              <c:pt idx="397">
                <c:v>13.7887</c:v>
              </c:pt>
              <c:pt idx="398">
                <c:v>13.827400000000001</c:v>
              </c:pt>
              <c:pt idx="399">
                <c:v>13.838699999999999</c:v>
              </c:pt>
              <c:pt idx="400">
                <c:v>13.8238</c:v>
              </c:pt>
              <c:pt idx="401">
                <c:v>13.800599999999999</c:v>
              </c:pt>
              <c:pt idx="402">
                <c:v>13.7437</c:v>
              </c:pt>
              <c:pt idx="403">
                <c:v>13.706099999999999</c:v>
              </c:pt>
              <c:pt idx="404">
                <c:v>13.7735</c:v>
              </c:pt>
              <c:pt idx="405">
                <c:v>13.703200000000001</c:v>
              </c:pt>
              <c:pt idx="406">
                <c:v>13.7315</c:v>
              </c:pt>
              <c:pt idx="407">
                <c:v>13.8073</c:v>
              </c:pt>
              <c:pt idx="408">
                <c:v>13.8223</c:v>
              </c:pt>
              <c:pt idx="409">
                <c:v>13.7037</c:v>
              </c:pt>
              <c:pt idx="410">
                <c:v>13.649100000000001</c:v>
              </c:pt>
              <c:pt idx="411">
                <c:v>13.53</c:v>
              </c:pt>
              <c:pt idx="412">
                <c:v>13.2986</c:v>
              </c:pt>
              <c:pt idx="413">
                <c:v>13.474299999999999</c:v>
              </c:pt>
              <c:pt idx="414">
                <c:v>13.5091</c:v>
              </c:pt>
              <c:pt idx="415">
                <c:v>13.6486</c:v>
              </c:pt>
              <c:pt idx="416">
                <c:v>13.693199999999999</c:v>
              </c:pt>
              <c:pt idx="417">
                <c:v>13.830299999999999</c:v>
              </c:pt>
              <c:pt idx="418">
                <c:v>13.838200000000001</c:v>
              </c:pt>
              <c:pt idx="419">
                <c:v>13.8546</c:v>
              </c:pt>
              <c:pt idx="420">
                <c:v>13.8422</c:v>
              </c:pt>
              <c:pt idx="421">
                <c:v>13.9534</c:v>
              </c:pt>
              <c:pt idx="422">
                <c:v>13.921799999999999</c:v>
              </c:pt>
              <c:pt idx="423">
                <c:v>13.9436</c:v>
              </c:pt>
              <c:pt idx="424">
                <c:v>13.9894</c:v>
              </c:pt>
              <c:pt idx="425">
                <c:v>14.0342</c:v>
              </c:pt>
              <c:pt idx="426">
                <c:v>14.0047</c:v>
              </c:pt>
              <c:pt idx="427">
                <c:v>13.754899999999999</c:v>
              </c:pt>
              <c:pt idx="428">
                <c:v>14.0017</c:v>
              </c:pt>
              <c:pt idx="429">
                <c:v>14.039199999999999</c:v>
              </c:pt>
              <c:pt idx="430">
                <c:v>14.122299999999999</c:v>
              </c:pt>
              <c:pt idx="431">
                <c:v>14.2079</c:v>
              </c:pt>
              <c:pt idx="432">
                <c:v>14.208299999999999</c:v>
              </c:pt>
              <c:pt idx="433">
                <c:v>14.1592</c:v>
              </c:pt>
              <c:pt idx="434">
                <c:v>14.241300000000001</c:v>
              </c:pt>
              <c:pt idx="435">
                <c:v>14.2704</c:v>
              </c:pt>
              <c:pt idx="436">
                <c:v>14.4306</c:v>
              </c:pt>
              <c:pt idx="437">
                <c:v>14.500400000000001</c:v>
              </c:pt>
              <c:pt idx="438">
                <c:v>14.6082</c:v>
              </c:pt>
              <c:pt idx="439">
                <c:v>14.588200000000001</c:v>
              </c:pt>
              <c:pt idx="440">
                <c:v>14.529299999999999</c:v>
              </c:pt>
              <c:pt idx="441">
                <c:v>14.729900000000001</c:v>
              </c:pt>
              <c:pt idx="442">
                <c:v>14.585100000000001</c:v>
              </c:pt>
              <c:pt idx="443">
                <c:v>14.414899999999999</c:v>
              </c:pt>
              <c:pt idx="444">
                <c:v>14.582599999999999</c:v>
              </c:pt>
              <c:pt idx="445">
                <c:v>14.439</c:v>
              </c:pt>
              <c:pt idx="446">
                <c:v>14.125999999999999</c:v>
              </c:pt>
              <c:pt idx="447">
                <c:v>14.1267</c:v>
              </c:pt>
              <c:pt idx="448">
                <c:v>14.0709</c:v>
              </c:pt>
              <c:pt idx="449">
                <c:v>14.362299999999999</c:v>
              </c:pt>
              <c:pt idx="450">
                <c:v>14.564399999999999</c:v>
              </c:pt>
              <c:pt idx="451">
                <c:v>14.53</c:v>
              </c:pt>
              <c:pt idx="452">
                <c:v>14.3309</c:v>
              </c:pt>
              <c:pt idx="453">
                <c:v>14.2803</c:v>
              </c:pt>
              <c:pt idx="454">
                <c:v>14.3062</c:v>
              </c:pt>
              <c:pt idx="455">
                <c:v>14.242699999999999</c:v>
              </c:pt>
              <c:pt idx="456">
                <c:v>14.418699999999999</c:v>
              </c:pt>
              <c:pt idx="457">
                <c:v>14.991099999999999</c:v>
              </c:pt>
              <c:pt idx="458">
                <c:v>15.1814</c:v>
              </c:pt>
              <c:pt idx="459">
                <c:v>15.2872</c:v>
              </c:pt>
              <c:pt idx="460">
                <c:v>15.292899999999999</c:v>
              </c:pt>
              <c:pt idx="461">
                <c:v>15.2072</c:v>
              </c:pt>
              <c:pt idx="462">
                <c:v>15.268800000000001</c:v>
              </c:pt>
              <c:pt idx="463">
                <c:v>15.199400000000001</c:v>
              </c:pt>
              <c:pt idx="464">
                <c:v>15.245100000000001</c:v>
              </c:pt>
              <c:pt idx="465">
                <c:v>15.215199999999999</c:v>
              </c:pt>
              <c:pt idx="466">
                <c:v>15.1358</c:v>
              </c:pt>
              <c:pt idx="467">
                <c:v>14.8949</c:v>
              </c:pt>
              <c:pt idx="468">
                <c:v>15.046900000000001</c:v>
              </c:pt>
              <c:pt idx="469">
                <c:v>15.0602</c:v>
              </c:pt>
              <c:pt idx="470">
                <c:v>14.9406</c:v>
              </c:pt>
              <c:pt idx="471">
                <c:v>14.7347</c:v>
              </c:pt>
              <c:pt idx="472">
                <c:v>13.567500000000001</c:v>
              </c:pt>
              <c:pt idx="473">
                <c:v>13.5852</c:v>
              </c:pt>
              <c:pt idx="474">
                <c:v>13.4613</c:v>
              </c:pt>
              <c:pt idx="475">
                <c:v>13.938499999999999</c:v>
              </c:pt>
              <c:pt idx="476">
                <c:v>14.1629</c:v>
              </c:pt>
              <c:pt idx="477">
                <c:v>14.367800000000001</c:v>
              </c:pt>
              <c:pt idx="478">
                <c:v>14.508800000000001</c:v>
              </c:pt>
              <c:pt idx="479">
                <c:v>14.3978</c:v>
              </c:pt>
              <c:pt idx="480">
                <c:v>14.5235</c:v>
              </c:pt>
              <c:pt idx="481">
                <c:v>14.5451</c:v>
              </c:pt>
              <c:pt idx="482">
                <c:v>14.5861</c:v>
              </c:pt>
              <c:pt idx="483">
                <c:v>14.6044</c:v>
              </c:pt>
              <c:pt idx="484">
                <c:v>14.912800000000001</c:v>
              </c:pt>
              <c:pt idx="485">
                <c:v>14.8728</c:v>
              </c:pt>
              <c:pt idx="486">
                <c:v>14.9323</c:v>
              </c:pt>
              <c:pt idx="487">
                <c:v>15.0206</c:v>
              </c:pt>
              <c:pt idx="488">
                <c:v>15.069100000000001</c:v>
              </c:pt>
              <c:pt idx="489">
                <c:v>15.1624</c:v>
              </c:pt>
              <c:pt idx="490">
                <c:v>15.1502</c:v>
              </c:pt>
              <c:pt idx="491">
                <c:v>15.4406</c:v>
              </c:pt>
              <c:pt idx="492">
                <c:v>15.5274</c:v>
              </c:pt>
              <c:pt idx="493">
                <c:v>15.4979</c:v>
              </c:pt>
              <c:pt idx="494">
                <c:v>15.4964</c:v>
              </c:pt>
              <c:pt idx="495">
                <c:v>15.446899999999999</c:v>
              </c:pt>
              <c:pt idx="496">
                <c:v>15.51</c:v>
              </c:pt>
              <c:pt idx="497">
                <c:v>15.825200000000001</c:v>
              </c:pt>
              <c:pt idx="498">
                <c:v>15.7562</c:v>
              </c:pt>
              <c:pt idx="499">
                <c:v>14.9534</c:v>
              </c:pt>
              <c:pt idx="500">
                <c:v>14.9992</c:v>
              </c:pt>
              <c:pt idx="501">
                <c:v>14.982200000000001</c:v>
              </c:pt>
              <c:pt idx="502">
                <c:v>14.9125</c:v>
              </c:pt>
              <c:pt idx="503">
                <c:v>14.9133</c:v>
              </c:pt>
              <c:pt idx="504">
                <c:v>15.016299999999999</c:v>
              </c:pt>
              <c:pt idx="505">
                <c:v>14.899800000000001</c:v>
              </c:pt>
              <c:pt idx="506">
                <c:v>14.972</c:v>
              </c:pt>
              <c:pt idx="507">
                <c:v>14.9656</c:v>
              </c:pt>
              <c:pt idx="508">
                <c:v>14.912100000000001</c:v>
              </c:pt>
              <c:pt idx="509">
                <c:v>14.908200000000001</c:v>
              </c:pt>
              <c:pt idx="510">
                <c:v>14.9963</c:v>
              </c:pt>
              <c:pt idx="511">
                <c:v>14.8323</c:v>
              </c:pt>
              <c:pt idx="512">
                <c:v>14.787100000000001</c:v>
              </c:pt>
              <c:pt idx="513">
                <c:v>14.8467</c:v>
              </c:pt>
              <c:pt idx="514">
                <c:v>15.0307</c:v>
              </c:pt>
              <c:pt idx="515">
                <c:v>15.1615</c:v>
              </c:pt>
              <c:pt idx="516">
                <c:v>15.1656</c:v>
              </c:pt>
              <c:pt idx="517">
                <c:v>15.304500000000001</c:v>
              </c:pt>
              <c:pt idx="518">
                <c:v>15.4002</c:v>
              </c:pt>
              <c:pt idx="519">
                <c:v>15.5008</c:v>
              </c:pt>
              <c:pt idx="520">
                <c:v>15.4213</c:v>
              </c:pt>
              <c:pt idx="521">
                <c:v>15.2584</c:v>
              </c:pt>
              <c:pt idx="522">
                <c:v>15.3634</c:v>
              </c:pt>
              <c:pt idx="523">
                <c:v>15.347799999999999</c:v>
              </c:pt>
              <c:pt idx="524">
                <c:v>15.302199999999999</c:v>
              </c:pt>
              <c:pt idx="525">
                <c:v>15.0961</c:v>
              </c:pt>
              <c:pt idx="526">
                <c:v>15.257300000000001</c:v>
              </c:pt>
              <c:pt idx="527">
                <c:v>15.198499999999999</c:v>
              </c:pt>
              <c:pt idx="528">
                <c:v>15.5787</c:v>
              </c:pt>
              <c:pt idx="529">
                <c:v>15.6928</c:v>
              </c:pt>
              <c:pt idx="530">
                <c:v>15.773300000000001</c:v>
              </c:pt>
              <c:pt idx="531">
                <c:v>15.7959</c:v>
              </c:pt>
              <c:pt idx="532">
                <c:v>15.7225</c:v>
              </c:pt>
              <c:pt idx="533">
                <c:v>15.8119</c:v>
              </c:pt>
              <c:pt idx="534">
                <c:v>15.824400000000001</c:v>
              </c:pt>
              <c:pt idx="535">
                <c:v>15.910299999999999</c:v>
              </c:pt>
              <c:pt idx="536">
                <c:v>15.840400000000001</c:v>
              </c:pt>
              <c:pt idx="537">
                <c:v>15.7719</c:v>
              </c:pt>
              <c:pt idx="538">
                <c:v>15.84</c:v>
              </c:pt>
              <c:pt idx="539">
                <c:v>15.788</c:v>
              </c:pt>
              <c:pt idx="540">
                <c:v>15.831799999999999</c:v>
              </c:pt>
              <c:pt idx="541">
                <c:v>15.804600000000001</c:v>
              </c:pt>
              <c:pt idx="542">
                <c:v>15.798400000000001</c:v>
              </c:pt>
              <c:pt idx="543">
                <c:v>15.9505</c:v>
              </c:pt>
              <c:pt idx="544">
                <c:v>15.9625</c:v>
              </c:pt>
              <c:pt idx="545">
                <c:v>15.9846</c:v>
              </c:pt>
              <c:pt idx="546">
                <c:v>16.088699999999999</c:v>
              </c:pt>
              <c:pt idx="547">
                <c:v>16.142099999999999</c:v>
              </c:pt>
              <c:pt idx="548">
                <c:v>16.074100000000001</c:v>
              </c:pt>
              <c:pt idx="549">
                <c:v>16.2987</c:v>
              </c:pt>
              <c:pt idx="550">
                <c:v>16.3261</c:v>
              </c:pt>
              <c:pt idx="551">
                <c:v>16.2073</c:v>
              </c:pt>
              <c:pt idx="552">
                <c:v>16.177199999999999</c:v>
              </c:pt>
              <c:pt idx="553">
                <c:v>16.1371</c:v>
              </c:pt>
              <c:pt idx="554">
                <c:v>16.137899999999998</c:v>
              </c:pt>
              <c:pt idx="555">
                <c:v>16.0197</c:v>
              </c:pt>
              <c:pt idx="556">
                <c:v>15.803000000000001</c:v>
              </c:pt>
              <c:pt idx="557">
                <c:v>15.943</c:v>
              </c:pt>
              <c:pt idx="558">
                <c:v>16.059799999999999</c:v>
              </c:pt>
              <c:pt idx="559">
                <c:v>16.038699999999999</c:v>
              </c:pt>
              <c:pt idx="560">
                <c:v>16.246200000000002</c:v>
              </c:pt>
              <c:pt idx="561">
                <c:v>16.1602</c:v>
              </c:pt>
              <c:pt idx="562">
                <c:v>16.184200000000001</c:v>
              </c:pt>
              <c:pt idx="563">
                <c:v>16.2044</c:v>
              </c:pt>
              <c:pt idx="564">
                <c:v>16.458300000000001</c:v>
              </c:pt>
              <c:pt idx="565">
                <c:v>16.3932</c:v>
              </c:pt>
              <c:pt idx="566">
                <c:v>16.398599999999998</c:v>
              </c:pt>
              <c:pt idx="567">
                <c:v>16.403700000000001</c:v>
              </c:pt>
              <c:pt idx="568">
                <c:v>15.290100000000001</c:v>
              </c:pt>
              <c:pt idx="569">
                <c:v>15.1555</c:v>
              </c:pt>
              <c:pt idx="570">
                <c:v>15.1846</c:v>
              </c:pt>
              <c:pt idx="571">
                <c:v>15.254899999999999</c:v>
              </c:pt>
              <c:pt idx="572">
                <c:v>15.4674</c:v>
              </c:pt>
              <c:pt idx="573">
                <c:v>15.334899999999999</c:v>
              </c:pt>
              <c:pt idx="574">
                <c:v>15.3034</c:v>
              </c:pt>
              <c:pt idx="575">
                <c:v>15.208500000000001</c:v>
              </c:pt>
              <c:pt idx="576">
                <c:v>15.2201</c:v>
              </c:pt>
              <c:pt idx="577">
                <c:v>15.3188</c:v>
              </c:pt>
              <c:pt idx="578">
                <c:v>15.3063</c:v>
              </c:pt>
              <c:pt idx="579">
                <c:v>15.324999999999999</c:v>
              </c:pt>
              <c:pt idx="580">
                <c:v>15.2575</c:v>
              </c:pt>
              <c:pt idx="581">
                <c:v>15.432700000000001</c:v>
              </c:pt>
              <c:pt idx="582">
                <c:v>15.5144</c:v>
              </c:pt>
              <c:pt idx="583">
                <c:v>15.677</c:v>
              </c:pt>
              <c:pt idx="584">
                <c:v>15.8215</c:v>
              </c:pt>
              <c:pt idx="585">
                <c:v>15.8514</c:v>
              </c:pt>
              <c:pt idx="586">
                <c:v>16.040900000000001</c:v>
              </c:pt>
              <c:pt idx="587">
                <c:v>16.0778</c:v>
              </c:pt>
              <c:pt idx="588">
                <c:v>16.212900000000001</c:v>
              </c:pt>
              <c:pt idx="589">
                <c:v>16.309000000000001</c:v>
              </c:pt>
              <c:pt idx="590">
                <c:v>16.2972</c:v>
              </c:pt>
              <c:pt idx="591">
                <c:v>16.238399999999999</c:v>
              </c:pt>
              <c:pt idx="592">
                <c:v>16.2728</c:v>
              </c:pt>
              <c:pt idx="593">
                <c:v>16.3093</c:v>
              </c:pt>
              <c:pt idx="594">
                <c:v>16.4069</c:v>
              </c:pt>
              <c:pt idx="595">
                <c:v>16.303899999999999</c:v>
              </c:pt>
              <c:pt idx="596">
                <c:v>16.0825</c:v>
              </c:pt>
              <c:pt idx="597">
                <c:v>16.254000000000001</c:v>
              </c:pt>
              <c:pt idx="598">
                <c:v>16.335000000000001</c:v>
              </c:pt>
              <c:pt idx="599">
                <c:v>16.4817</c:v>
              </c:pt>
              <c:pt idx="600">
                <c:v>16.6648</c:v>
              </c:pt>
              <c:pt idx="601">
                <c:v>16.740100000000002</c:v>
              </c:pt>
              <c:pt idx="602">
                <c:v>16.720199999999998</c:v>
              </c:pt>
              <c:pt idx="603">
                <c:v>16.756399999999999</c:v>
              </c:pt>
              <c:pt idx="604">
                <c:v>16.717600000000001</c:v>
              </c:pt>
              <c:pt idx="605">
                <c:v>16.764700000000001</c:v>
              </c:pt>
              <c:pt idx="606">
                <c:v>16.6401</c:v>
              </c:pt>
              <c:pt idx="607">
                <c:v>16.4895</c:v>
              </c:pt>
              <c:pt idx="608">
                <c:v>16.3155</c:v>
              </c:pt>
              <c:pt idx="609">
                <c:v>16.641200000000001</c:v>
              </c:pt>
              <c:pt idx="610">
                <c:v>16.802900000000001</c:v>
              </c:pt>
              <c:pt idx="611">
                <c:v>16.592099999999999</c:v>
              </c:pt>
              <c:pt idx="612">
                <c:v>16.856100000000001</c:v>
              </c:pt>
              <c:pt idx="613">
                <c:v>16.860700000000001</c:v>
              </c:pt>
              <c:pt idx="614">
                <c:v>16.817900000000002</c:v>
              </c:pt>
              <c:pt idx="615">
                <c:v>16.8338</c:v>
              </c:pt>
              <c:pt idx="616">
                <c:v>16.931799999999999</c:v>
              </c:pt>
              <c:pt idx="617">
                <c:v>17.158100000000001</c:v>
              </c:pt>
              <c:pt idx="618">
                <c:v>17.093900000000001</c:v>
              </c:pt>
              <c:pt idx="619">
                <c:v>17.261399999999998</c:v>
              </c:pt>
              <c:pt idx="620">
                <c:v>17.198</c:v>
              </c:pt>
              <c:pt idx="621">
                <c:v>17.0747</c:v>
              </c:pt>
              <c:pt idx="622">
                <c:v>17.1828</c:v>
              </c:pt>
              <c:pt idx="623">
                <c:v>16.974599999999999</c:v>
              </c:pt>
              <c:pt idx="624">
                <c:v>16.8416</c:v>
              </c:pt>
              <c:pt idx="625">
                <c:v>16.973199999999999</c:v>
              </c:pt>
              <c:pt idx="626">
                <c:v>16.825500000000002</c:v>
              </c:pt>
              <c:pt idx="627">
                <c:v>17.0519</c:v>
              </c:pt>
              <c:pt idx="628">
                <c:v>17.084700000000002</c:v>
              </c:pt>
              <c:pt idx="629">
                <c:v>17.1464</c:v>
              </c:pt>
              <c:pt idx="630">
                <c:v>16.826699999999999</c:v>
              </c:pt>
              <c:pt idx="631">
                <c:v>16.625800000000002</c:v>
              </c:pt>
              <c:pt idx="632">
                <c:v>16.6022</c:v>
              </c:pt>
              <c:pt idx="633">
                <c:v>16.2852</c:v>
              </c:pt>
              <c:pt idx="634">
                <c:v>16.267900000000001</c:v>
              </c:pt>
              <c:pt idx="635">
                <c:v>16.4009</c:v>
              </c:pt>
              <c:pt idx="636">
                <c:v>15.9518</c:v>
              </c:pt>
              <c:pt idx="637">
                <c:v>16.1294</c:v>
              </c:pt>
              <c:pt idx="638">
                <c:v>16.294899999999998</c:v>
              </c:pt>
              <c:pt idx="639">
                <c:v>16.511600000000001</c:v>
              </c:pt>
              <c:pt idx="640">
                <c:v>16.496300000000002</c:v>
              </c:pt>
              <c:pt idx="641">
                <c:v>16.468499999999999</c:v>
              </c:pt>
              <c:pt idx="642">
                <c:v>16.485099999999999</c:v>
              </c:pt>
              <c:pt idx="643">
                <c:v>16.552499999999998</c:v>
              </c:pt>
              <c:pt idx="644">
                <c:v>16.542000000000002</c:v>
              </c:pt>
              <c:pt idx="645">
                <c:v>16.5884</c:v>
              </c:pt>
              <c:pt idx="646">
                <c:v>16.693300000000001</c:v>
              </c:pt>
              <c:pt idx="647">
                <c:v>16.707000000000001</c:v>
              </c:pt>
              <c:pt idx="648">
                <c:v>16.6145</c:v>
              </c:pt>
              <c:pt idx="649">
                <c:v>16.659800000000001</c:v>
              </c:pt>
              <c:pt idx="650">
                <c:v>16.5932</c:v>
              </c:pt>
              <c:pt idx="651">
                <c:v>16.752800000000001</c:v>
              </c:pt>
              <c:pt idx="652">
                <c:v>16.558800000000002</c:v>
              </c:pt>
              <c:pt idx="653">
                <c:v>16.303100000000001</c:v>
              </c:pt>
              <c:pt idx="654">
                <c:v>16.379100000000001</c:v>
              </c:pt>
              <c:pt idx="655">
                <c:v>16.369700000000002</c:v>
              </c:pt>
              <c:pt idx="656">
                <c:v>16.4939</c:v>
              </c:pt>
              <c:pt idx="657">
                <c:v>16.6782</c:v>
              </c:pt>
              <c:pt idx="658">
                <c:v>16.7181</c:v>
              </c:pt>
              <c:pt idx="659">
                <c:v>16.7776</c:v>
              </c:pt>
              <c:pt idx="660">
                <c:v>16.7742</c:v>
              </c:pt>
              <c:pt idx="661">
                <c:v>16.841899999999999</c:v>
              </c:pt>
              <c:pt idx="662">
                <c:v>16.8935</c:v>
              </c:pt>
              <c:pt idx="663">
                <c:v>16.904</c:v>
              </c:pt>
              <c:pt idx="664">
                <c:v>16.925999999999998</c:v>
              </c:pt>
              <c:pt idx="665">
                <c:v>17.0717</c:v>
              </c:pt>
              <c:pt idx="666">
                <c:v>17.365300000000001</c:v>
              </c:pt>
              <c:pt idx="667">
                <c:v>17.6311</c:v>
              </c:pt>
              <c:pt idx="668">
                <c:v>17.814599999999999</c:v>
              </c:pt>
              <c:pt idx="669">
                <c:v>17.776599999999998</c:v>
              </c:pt>
              <c:pt idx="670">
                <c:v>17.651700000000002</c:v>
              </c:pt>
              <c:pt idx="671">
                <c:v>17.6479</c:v>
              </c:pt>
              <c:pt idx="672">
                <c:v>17.816099999999999</c:v>
              </c:pt>
              <c:pt idx="673">
                <c:v>17.891200000000001</c:v>
              </c:pt>
              <c:pt idx="674">
                <c:v>17.971299999999999</c:v>
              </c:pt>
              <c:pt idx="675">
                <c:v>17.9574</c:v>
              </c:pt>
              <c:pt idx="676">
                <c:v>18.039300000000001</c:v>
              </c:pt>
              <c:pt idx="677">
                <c:v>18.056799999999999</c:v>
              </c:pt>
              <c:pt idx="678">
                <c:v>17.9756</c:v>
              </c:pt>
              <c:pt idx="679">
                <c:v>17.973400000000002</c:v>
              </c:pt>
              <c:pt idx="680">
                <c:v>18.1526</c:v>
              </c:pt>
              <c:pt idx="681">
                <c:v>18.224699999999999</c:v>
              </c:pt>
              <c:pt idx="682">
                <c:v>18.3249</c:v>
              </c:pt>
              <c:pt idx="683">
                <c:v>18.5609</c:v>
              </c:pt>
              <c:pt idx="684">
                <c:v>18.899899999999999</c:v>
              </c:pt>
              <c:pt idx="685">
                <c:v>18.8749</c:v>
              </c:pt>
              <c:pt idx="686">
                <c:v>18.550899999999999</c:v>
              </c:pt>
              <c:pt idx="687">
                <c:v>18.136199999999999</c:v>
              </c:pt>
              <c:pt idx="688">
                <c:v>18.646899999999999</c:v>
              </c:pt>
              <c:pt idx="689">
                <c:v>18.6069</c:v>
              </c:pt>
              <c:pt idx="690">
                <c:v>18.3019</c:v>
              </c:pt>
              <c:pt idx="691">
                <c:v>18.292000000000002</c:v>
              </c:pt>
              <c:pt idx="692">
                <c:v>18.695699999999999</c:v>
              </c:pt>
              <c:pt idx="693">
                <c:v>18.8201</c:v>
              </c:pt>
              <c:pt idx="694">
                <c:v>18.999700000000001</c:v>
              </c:pt>
              <c:pt idx="695">
                <c:v>19.073</c:v>
              </c:pt>
              <c:pt idx="696">
                <c:v>18.888200000000001</c:v>
              </c:pt>
              <c:pt idx="697">
                <c:v>18.921099999999999</c:v>
              </c:pt>
              <c:pt idx="698">
                <c:v>18.8947</c:v>
              </c:pt>
              <c:pt idx="699">
                <c:v>18.957100000000001</c:v>
              </c:pt>
              <c:pt idx="700">
                <c:v>18.990200000000002</c:v>
              </c:pt>
              <c:pt idx="701">
                <c:v>19.039400000000001</c:v>
              </c:pt>
              <c:pt idx="702">
                <c:v>19.223199999999999</c:v>
              </c:pt>
              <c:pt idx="703">
                <c:v>19.332599999999999</c:v>
              </c:pt>
              <c:pt idx="704">
                <c:v>19.603899999999999</c:v>
              </c:pt>
              <c:pt idx="705">
                <c:v>19.660399999999999</c:v>
              </c:pt>
              <c:pt idx="706">
                <c:v>19.5519</c:v>
              </c:pt>
              <c:pt idx="707">
                <c:v>19.25</c:v>
              </c:pt>
              <c:pt idx="708">
                <c:v>18.55</c:v>
              </c:pt>
              <c:pt idx="709">
                <c:v>17.8749</c:v>
              </c:pt>
              <c:pt idx="710">
                <c:v>18.253799999999998</c:v>
              </c:pt>
              <c:pt idx="711">
                <c:v>18.207599999999999</c:v>
              </c:pt>
              <c:pt idx="712">
                <c:v>17.6676</c:v>
              </c:pt>
              <c:pt idx="713">
                <c:v>18.278700000000001</c:v>
              </c:pt>
              <c:pt idx="714">
                <c:v>18.427600000000002</c:v>
              </c:pt>
              <c:pt idx="715">
                <c:v>18.137699999999999</c:v>
              </c:pt>
              <c:pt idx="716">
                <c:v>17.862500000000001</c:v>
              </c:pt>
              <c:pt idx="717">
                <c:v>17.991599999999998</c:v>
              </c:pt>
              <c:pt idx="718">
                <c:v>18.1861</c:v>
              </c:pt>
              <c:pt idx="719">
                <c:v>17.448</c:v>
              </c:pt>
              <c:pt idx="720">
                <c:v>17.026199999999999</c:v>
              </c:pt>
              <c:pt idx="721">
                <c:v>16.895900000000001</c:v>
              </c:pt>
              <c:pt idx="722">
                <c:v>16.402699999999999</c:v>
              </c:pt>
              <c:pt idx="723">
                <c:v>16.703800000000001</c:v>
              </c:pt>
              <c:pt idx="724">
                <c:v>17.090699999999998</c:v>
              </c:pt>
              <c:pt idx="725">
                <c:v>16.826699999999999</c:v>
              </c:pt>
              <c:pt idx="726">
                <c:v>16.743400000000001</c:v>
              </c:pt>
              <c:pt idx="727">
                <c:v>16.482399999999998</c:v>
              </c:pt>
              <c:pt idx="728">
                <c:v>16.372800000000002</c:v>
              </c:pt>
              <c:pt idx="729">
                <c:v>17.189</c:v>
              </c:pt>
              <c:pt idx="730">
                <c:v>16.9163</c:v>
              </c:pt>
              <c:pt idx="731">
                <c:v>16.992999999999999</c:v>
              </c:pt>
              <c:pt idx="732">
                <c:v>17.100300000000001</c:v>
              </c:pt>
              <c:pt idx="733">
                <c:v>17.211200000000002</c:v>
              </c:pt>
              <c:pt idx="734">
                <c:v>18.151</c:v>
              </c:pt>
              <c:pt idx="735">
                <c:v>18.021899999999999</c:v>
              </c:pt>
              <c:pt idx="736">
                <c:v>18.2453</c:v>
              </c:pt>
              <c:pt idx="737">
                <c:v>18.111999999999998</c:v>
              </c:pt>
              <c:pt idx="738">
                <c:v>18.444600000000001</c:v>
              </c:pt>
              <c:pt idx="739">
                <c:v>18.6309</c:v>
              </c:pt>
              <c:pt idx="740">
                <c:v>18.8689</c:v>
              </c:pt>
              <c:pt idx="741">
                <c:v>18.800999999999998</c:v>
              </c:pt>
              <c:pt idx="742">
                <c:v>18.8353</c:v>
              </c:pt>
              <c:pt idx="743">
                <c:v>19.015699999999999</c:v>
              </c:pt>
              <c:pt idx="744">
                <c:v>18.929500000000001</c:v>
              </c:pt>
              <c:pt idx="745">
                <c:v>18.8353</c:v>
              </c:pt>
              <c:pt idx="746">
                <c:v>18.962199999999999</c:v>
              </c:pt>
              <c:pt idx="747">
                <c:v>19.204899999999999</c:v>
              </c:pt>
              <c:pt idx="748">
                <c:v>19.064900000000002</c:v>
              </c:pt>
              <c:pt idx="749">
                <c:v>19.1066</c:v>
              </c:pt>
              <c:pt idx="750">
                <c:v>18.8978</c:v>
              </c:pt>
              <c:pt idx="751">
                <c:v>18.9117</c:v>
              </c:pt>
              <c:pt idx="752">
                <c:v>19.467700000000001</c:v>
              </c:pt>
              <c:pt idx="753">
                <c:v>19.4664</c:v>
              </c:pt>
              <c:pt idx="754">
                <c:v>20.067</c:v>
              </c:pt>
              <c:pt idx="755">
                <c:v>20.358799999999999</c:v>
              </c:pt>
              <c:pt idx="756">
                <c:v>20.2088</c:v>
              </c:pt>
              <c:pt idx="757">
                <c:v>20.358000000000001</c:v>
              </c:pt>
              <c:pt idx="758">
                <c:v>20.069500000000001</c:v>
              </c:pt>
              <c:pt idx="759">
                <c:v>20.1404</c:v>
              </c:pt>
              <c:pt idx="760">
                <c:v>18.612300000000001</c:v>
              </c:pt>
              <c:pt idx="761">
                <c:v>18.658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0.133599999999999</c:v>
              </c:pt>
              <c:pt idx="1">
                <c:v>10.184200000000001</c:v>
              </c:pt>
              <c:pt idx="2">
                <c:v>10.125400000000001</c:v>
              </c:pt>
              <c:pt idx="3">
                <c:v>10.042400000000001</c:v>
              </c:pt>
              <c:pt idx="4">
                <c:v>10.0303</c:v>
              </c:pt>
              <c:pt idx="5">
                <c:v>9.9749999999999996</c:v>
              </c:pt>
              <c:pt idx="6">
                <c:v>9.9038000000000004</c:v>
              </c:pt>
              <c:pt idx="7">
                <c:v>9.9069000000000003</c:v>
              </c:pt>
              <c:pt idx="8">
                <c:v>10.6562</c:v>
              </c:pt>
              <c:pt idx="9">
                <c:v>10.6281</c:v>
              </c:pt>
              <c:pt idx="10">
                <c:v>10.630699999999999</c:v>
              </c:pt>
              <c:pt idx="11">
                <c:v>10.6616</c:v>
              </c:pt>
              <c:pt idx="12">
                <c:v>11.593999999999999</c:v>
              </c:pt>
              <c:pt idx="13">
                <c:v>11.643800000000001</c:v>
              </c:pt>
              <c:pt idx="14">
                <c:v>11.5907</c:v>
              </c:pt>
              <c:pt idx="15">
                <c:v>11.443</c:v>
              </c:pt>
              <c:pt idx="16">
                <c:v>11.5237</c:v>
              </c:pt>
              <c:pt idx="17">
                <c:v>11.5108</c:v>
              </c:pt>
              <c:pt idx="18">
                <c:v>11.649100000000001</c:v>
              </c:pt>
              <c:pt idx="19">
                <c:v>11.8828</c:v>
              </c:pt>
              <c:pt idx="20">
                <c:v>11.9779</c:v>
              </c:pt>
              <c:pt idx="21">
                <c:v>12.000400000000001</c:v>
              </c:pt>
              <c:pt idx="22">
                <c:v>12.038</c:v>
              </c:pt>
              <c:pt idx="23">
                <c:v>12.093</c:v>
              </c:pt>
              <c:pt idx="24">
                <c:v>12.082100000000001</c:v>
              </c:pt>
              <c:pt idx="25">
                <c:v>12.0535</c:v>
              </c:pt>
              <c:pt idx="26">
                <c:v>12.0253</c:v>
              </c:pt>
              <c:pt idx="27">
                <c:v>12.1526</c:v>
              </c:pt>
              <c:pt idx="28">
                <c:v>12.240600000000001</c:v>
              </c:pt>
              <c:pt idx="29">
                <c:v>12.274699999999999</c:v>
              </c:pt>
              <c:pt idx="30">
                <c:v>12.301299999999999</c:v>
              </c:pt>
              <c:pt idx="31">
                <c:v>12.373900000000001</c:v>
              </c:pt>
              <c:pt idx="32">
                <c:v>12.312900000000001</c:v>
              </c:pt>
              <c:pt idx="33">
                <c:v>12.180099999999999</c:v>
              </c:pt>
              <c:pt idx="34">
                <c:v>11.9255</c:v>
              </c:pt>
              <c:pt idx="35">
                <c:v>11.8223</c:v>
              </c:pt>
              <c:pt idx="36">
                <c:v>11.9534</c:v>
              </c:pt>
              <c:pt idx="37">
                <c:v>11.872199999999999</c:v>
              </c:pt>
              <c:pt idx="38">
                <c:v>11.746700000000001</c:v>
              </c:pt>
              <c:pt idx="39">
                <c:v>11.2986</c:v>
              </c:pt>
              <c:pt idx="40">
                <c:v>11.4186</c:v>
              </c:pt>
              <c:pt idx="41">
                <c:v>11.3652</c:v>
              </c:pt>
              <c:pt idx="42">
                <c:v>11.277900000000001</c:v>
              </c:pt>
              <c:pt idx="43">
                <c:v>11.212300000000001</c:v>
              </c:pt>
              <c:pt idx="44">
                <c:v>11.163600000000001</c:v>
              </c:pt>
              <c:pt idx="45">
                <c:v>11.7372</c:v>
              </c:pt>
              <c:pt idx="46">
                <c:v>11.6752</c:v>
              </c:pt>
              <c:pt idx="47">
                <c:v>11.7057</c:v>
              </c:pt>
              <c:pt idx="48">
                <c:v>11.7118</c:v>
              </c:pt>
              <c:pt idx="49">
                <c:v>11.765499999999999</c:v>
              </c:pt>
              <c:pt idx="50">
                <c:v>11.599</c:v>
              </c:pt>
              <c:pt idx="51">
                <c:v>11.5715</c:v>
              </c:pt>
              <c:pt idx="52">
                <c:v>11.6793</c:v>
              </c:pt>
              <c:pt idx="53">
                <c:v>11.8277</c:v>
              </c:pt>
              <c:pt idx="54">
                <c:v>11.8881</c:v>
              </c:pt>
              <c:pt idx="55">
                <c:v>11.712</c:v>
              </c:pt>
              <c:pt idx="56">
                <c:v>11.7338</c:v>
              </c:pt>
              <c:pt idx="57">
                <c:v>11.649800000000001</c:v>
              </c:pt>
              <c:pt idx="58">
                <c:v>11.571199999999999</c:v>
              </c:pt>
              <c:pt idx="59">
                <c:v>11.4808</c:v>
              </c:pt>
              <c:pt idx="60">
                <c:v>11.443</c:v>
              </c:pt>
              <c:pt idx="61">
                <c:v>11.5032</c:v>
              </c:pt>
              <c:pt idx="62">
                <c:v>11.5441</c:v>
              </c:pt>
              <c:pt idx="63">
                <c:v>11.504</c:v>
              </c:pt>
              <c:pt idx="64">
                <c:v>11.4727</c:v>
              </c:pt>
              <c:pt idx="65">
                <c:v>11.4793</c:v>
              </c:pt>
              <c:pt idx="66">
                <c:v>11.460699999999999</c:v>
              </c:pt>
              <c:pt idx="67">
                <c:v>11.3504</c:v>
              </c:pt>
              <c:pt idx="68">
                <c:v>11.372199999999999</c:v>
              </c:pt>
              <c:pt idx="69">
                <c:v>11.4557</c:v>
              </c:pt>
              <c:pt idx="70">
                <c:v>11.3605</c:v>
              </c:pt>
              <c:pt idx="71">
                <c:v>11.401999999999999</c:v>
              </c:pt>
              <c:pt idx="72">
                <c:v>11.3653</c:v>
              </c:pt>
              <c:pt idx="73">
                <c:v>11.3171</c:v>
              </c:pt>
              <c:pt idx="74">
                <c:v>11.2835</c:v>
              </c:pt>
              <c:pt idx="75">
                <c:v>11.291499999999999</c:v>
              </c:pt>
              <c:pt idx="76">
                <c:v>11.343</c:v>
              </c:pt>
              <c:pt idx="77">
                <c:v>11.1775</c:v>
              </c:pt>
              <c:pt idx="78">
                <c:v>11.12</c:v>
              </c:pt>
              <c:pt idx="79">
                <c:v>11.039</c:v>
              </c:pt>
              <c:pt idx="80">
                <c:v>10.9885</c:v>
              </c:pt>
              <c:pt idx="81">
                <c:v>11.021599999999999</c:v>
              </c:pt>
              <c:pt idx="82">
                <c:v>10.8842</c:v>
              </c:pt>
              <c:pt idx="83">
                <c:v>11.1256</c:v>
              </c:pt>
              <c:pt idx="84">
                <c:v>11.192399999999999</c:v>
              </c:pt>
              <c:pt idx="85">
                <c:v>11.132199999999999</c:v>
              </c:pt>
              <c:pt idx="86">
                <c:v>11.0738</c:v>
              </c:pt>
              <c:pt idx="87">
                <c:v>11.151</c:v>
              </c:pt>
              <c:pt idx="88">
                <c:v>11.269600000000001</c:v>
              </c:pt>
              <c:pt idx="89">
                <c:v>11.106</c:v>
              </c:pt>
              <c:pt idx="90">
                <c:v>10.992100000000001</c:v>
              </c:pt>
              <c:pt idx="91">
                <c:v>10.9344</c:v>
              </c:pt>
              <c:pt idx="92">
                <c:v>10.8012</c:v>
              </c:pt>
              <c:pt idx="93">
                <c:v>10.8431</c:v>
              </c:pt>
              <c:pt idx="94">
                <c:v>10.862</c:v>
              </c:pt>
              <c:pt idx="95">
                <c:v>10.787699999999999</c:v>
              </c:pt>
              <c:pt idx="96">
                <c:v>10.778499999999999</c:v>
              </c:pt>
              <c:pt idx="97">
                <c:v>10.891500000000001</c:v>
              </c:pt>
              <c:pt idx="98">
                <c:v>10.9572</c:v>
              </c:pt>
              <c:pt idx="99">
                <c:v>11.0349</c:v>
              </c:pt>
              <c:pt idx="100">
                <c:v>11.2249</c:v>
              </c:pt>
              <c:pt idx="101">
                <c:v>11.3756</c:v>
              </c:pt>
              <c:pt idx="102">
                <c:v>11.5001</c:v>
              </c:pt>
              <c:pt idx="103">
                <c:v>11.382199999999999</c:v>
              </c:pt>
              <c:pt idx="104">
                <c:v>11.3932</c:v>
              </c:pt>
              <c:pt idx="105">
                <c:v>11.343299999999999</c:v>
              </c:pt>
              <c:pt idx="106">
                <c:v>11.270799999999999</c:v>
              </c:pt>
              <c:pt idx="107">
                <c:v>11.2227</c:v>
              </c:pt>
              <c:pt idx="108">
                <c:v>11.3164</c:v>
              </c:pt>
              <c:pt idx="109">
                <c:v>11.498799999999999</c:v>
              </c:pt>
              <c:pt idx="110">
                <c:v>11.477</c:v>
              </c:pt>
              <c:pt idx="111">
                <c:v>11.478</c:v>
              </c:pt>
              <c:pt idx="112">
                <c:v>11.5044</c:v>
              </c:pt>
              <c:pt idx="113">
                <c:v>11.4533</c:v>
              </c:pt>
              <c:pt idx="114">
                <c:v>11.393000000000001</c:v>
              </c:pt>
              <c:pt idx="115">
                <c:v>11.4139</c:v>
              </c:pt>
              <c:pt idx="116">
                <c:v>11.438700000000001</c:v>
              </c:pt>
              <c:pt idx="117">
                <c:v>11.4261</c:v>
              </c:pt>
              <c:pt idx="118">
                <c:v>11.506600000000001</c:v>
              </c:pt>
              <c:pt idx="119">
                <c:v>11.849500000000001</c:v>
              </c:pt>
              <c:pt idx="120">
                <c:v>11.833</c:v>
              </c:pt>
              <c:pt idx="121">
                <c:v>11.8924</c:v>
              </c:pt>
              <c:pt idx="122">
                <c:v>11.864599999999999</c:v>
              </c:pt>
              <c:pt idx="123">
                <c:v>11.802899999999999</c:v>
              </c:pt>
              <c:pt idx="124">
                <c:v>11.810700000000001</c:v>
              </c:pt>
              <c:pt idx="125">
                <c:v>11.7889</c:v>
              </c:pt>
              <c:pt idx="126">
                <c:v>11.745699999999999</c:v>
              </c:pt>
              <c:pt idx="127">
                <c:v>11.769299999999999</c:v>
              </c:pt>
              <c:pt idx="128">
                <c:v>11.7525</c:v>
              </c:pt>
              <c:pt idx="129">
                <c:v>11.7554</c:v>
              </c:pt>
              <c:pt idx="130">
                <c:v>12.175000000000001</c:v>
              </c:pt>
              <c:pt idx="131">
                <c:v>12.1775</c:v>
              </c:pt>
              <c:pt idx="132">
                <c:v>12.116099999999999</c:v>
              </c:pt>
              <c:pt idx="133">
                <c:v>12.2392</c:v>
              </c:pt>
              <c:pt idx="134">
                <c:v>12.253500000000001</c:v>
              </c:pt>
              <c:pt idx="135">
                <c:v>12.2529</c:v>
              </c:pt>
              <c:pt idx="136">
                <c:v>12.155099999999999</c:v>
              </c:pt>
              <c:pt idx="137">
                <c:v>12.207100000000001</c:v>
              </c:pt>
              <c:pt idx="138">
                <c:v>12.2102</c:v>
              </c:pt>
              <c:pt idx="139">
                <c:v>12.3972</c:v>
              </c:pt>
              <c:pt idx="140">
                <c:v>12.3965</c:v>
              </c:pt>
              <c:pt idx="141">
                <c:v>12.4306</c:v>
              </c:pt>
              <c:pt idx="142">
                <c:v>13.476100000000001</c:v>
              </c:pt>
              <c:pt idx="143">
                <c:v>13.4147</c:v>
              </c:pt>
              <c:pt idx="144">
                <c:v>13.1571</c:v>
              </c:pt>
              <c:pt idx="145">
                <c:v>13.286099999999999</c:v>
              </c:pt>
              <c:pt idx="146">
                <c:v>13.3162</c:v>
              </c:pt>
              <c:pt idx="147">
                <c:v>13.4068</c:v>
              </c:pt>
              <c:pt idx="148">
                <c:v>13.376200000000001</c:v>
              </c:pt>
              <c:pt idx="149">
                <c:v>13.355499999999999</c:v>
              </c:pt>
              <c:pt idx="150">
                <c:v>13.3642</c:v>
              </c:pt>
              <c:pt idx="151">
                <c:v>13.4068</c:v>
              </c:pt>
              <c:pt idx="152">
                <c:v>13.37</c:v>
              </c:pt>
              <c:pt idx="153">
                <c:v>13.214499999999999</c:v>
              </c:pt>
              <c:pt idx="154">
                <c:v>13.0808</c:v>
              </c:pt>
              <c:pt idx="155">
                <c:v>13.0802</c:v>
              </c:pt>
              <c:pt idx="156">
                <c:v>13.1252</c:v>
              </c:pt>
              <c:pt idx="157">
                <c:v>13.1759</c:v>
              </c:pt>
              <c:pt idx="158">
                <c:v>13.205500000000001</c:v>
              </c:pt>
              <c:pt idx="159">
                <c:v>13.366099999999999</c:v>
              </c:pt>
              <c:pt idx="160">
                <c:v>13.330500000000001</c:v>
              </c:pt>
              <c:pt idx="161">
                <c:v>13.400499999999999</c:v>
              </c:pt>
              <c:pt idx="162">
                <c:v>13.3515</c:v>
              </c:pt>
              <c:pt idx="163">
                <c:v>13.278499999999999</c:v>
              </c:pt>
              <c:pt idx="164">
                <c:v>13.2585</c:v>
              </c:pt>
              <c:pt idx="165">
                <c:v>13.336399999999999</c:v>
              </c:pt>
              <c:pt idx="166">
                <c:v>13.2888</c:v>
              </c:pt>
              <c:pt idx="167">
                <c:v>13.2447</c:v>
              </c:pt>
              <c:pt idx="168">
                <c:v>13.2994</c:v>
              </c:pt>
              <c:pt idx="169">
                <c:v>13.3294</c:v>
              </c:pt>
              <c:pt idx="170">
                <c:v>13.3233</c:v>
              </c:pt>
              <c:pt idx="171">
                <c:v>13.310600000000001</c:v>
              </c:pt>
              <c:pt idx="172">
                <c:v>13.3995</c:v>
              </c:pt>
              <c:pt idx="173">
                <c:v>13.3302</c:v>
              </c:pt>
              <c:pt idx="174">
                <c:v>13.4071</c:v>
              </c:pt>
              <c:pt idx="175">
                <c:v>13.476599999999999</c:v>
              </c:pt>
              <c:pt idx="176">
                <c:v>13.5274</c:v>
              </c:pt>
              <c:pt idx="177">
                <c:v>13.5799</c:v>
              </c:pt>
              <c:pt idx="178">
                <c:v>13.638299999999999</c:v>
              </c:pt>
              <c:pt idx="179">
                <c:v>13.629799999999999</c:v>
              </c:pt>
              <c:pt idx="180">
                <c:v>13.618600000000001</c:v>
              </c:pt>
              <c:pt idx="181">
                <c:v>13.5898</c:v>
              </c:pt>
              <c:pt idx="182">
                <c:v>13.574199999999999</c:v>
              </c:pt>
              <c:pt idx="183">
                <c:v>13.6341</c:v>
              </c:pt>
              <c:pt idx="184">
                <c:v>13.494400000000001</c:v>
              </c:pt>
              <c:pt idx="185">
                <c:v>13.532299999999999</c:v>
              </c:pt>
              <c:pt idx="186">
                <c:v>13.523999999999999</c:v>
              </c:pt>
              <c:pt idx="187">
                <c:v>13.4435</c:v>
              </c:pt>
              <c:pt idx="188">
                <c:v>13.637499999999999</c:v>
              </c:pt>
              <c:pt idx="189">
                <c:v>13.7051</c:v>
              </c:pt>
              <c:pt idx="190">
                <c:v>13.734400000000001</c:v>
              </c:pt>
              <c:pt idx="191">
                <c:v>13.783799999999999</c:v>
              </c:pt>
              <c:pt idx="192">
                <c:v>11.885400000000001</c:v>
              </c:pt>
              <c:pt idx="193">
                <c:v>11.893800000000001</c:v>
              </c:pt>
              <c:pt idx="194">
                <c:v>11.9396</c:v>
              </c:pt>
              <c:pt idx="195">
                <c:v>11.8582</c:v>
              </c:pt>
              <c:pt idx="196">
                <c:v>11.8172</c:v>
              </c:pt>
              <c:pt idx="197">
                <c:v>11.758599999999999</c:v>
              </c:pt>
              <c:pt idx="198">
                <c:v>11.877000000000001</c:v>
              </c:pt>
              <c:pt idx="199">
                <c:v>11.9374</c:v>
              </c:pt>
              <c:pt idx="200">
                <c:v>12.040100000000001</c:v>
              </c:pt>
              <c:pt idx="201">
                <c:v>12.021000000000001</c:v>
              </c:pt>
              <c:pt idx="202">
                <c:v>12.0497</c:v>
              </c:pt>
              <c:pt idx="203">
                <c:v>12.0419</c:v>
              </c:pt>
              <c:pt idx="204">
                <c:v>12.044</c:v>
              </c:pt>
              <c:pt idx="205">
                <c:v>12.1342</c:v>
              </c:pt>
              <c:pt idx="206">
                <c:v>12.147399999999999</c:v>
              </c:pt>
              <c:pt idx="207">
                <c:v>12.0708</c:v>
              </c:pt>
              <c:pt idx="208">
                <c:v>12.213699999999999</c:v>
              </c:pt>
              <c:pt idx="209">
                <c:v>12.4285</c:v>
              </c:pt>
              <c:pt idx="210">
                <c:v>12.7536</c:v>
              </c:pt>
              <c:pt idx="211">
                <c:v>12.7623</c:v>
              </c:pt>
              <c:pt idx="212">
                <c:v>12.815200000000001</c:v>
              </c:pt>
              <c:pt idx="213">
                <c:v>12.848800000000001</c:v>
              </c:pt>
              <c:pt idx="214">
                <c:v>12.798999999999999</c:v>
              </c:pt>
              <c:pt idx="215">
                <c:v>12.768599999999999</c:v>
              </c:pt>
              <c:pt idx="216">
                <c:v>12.707599999999999</c:v>
              </c:pt>
              <c:pt idx="217">
                <c:v>12.5608</c:v>
              </c:pt>
              <c:pt idx="218">
                <c:v>12.329599999999999</c:v>
              </c:pt>
              <c:pt idx="219">
                <c:v>12.302099999999999</c:v>
              </c:pt>
              <c:pt idx="220">
                <c:v>12.3428</c:v>
              </c:pt>
              <c:pt idx="221">
                <c:v>12.360799999999999</c:v>
              </c:pt>
              <c:pt idx="222">
                <c:v>12.3376</c:v>
              </c:pt>
              <c:pt idx="223">
                <c:v>12.3604</c:v>
              </c:pt>
              <c:pt idx="224">
                <c:v>12.4152</c:v>
              </c:pt>
              <c:pt idx="225">
                <c:v>12.282500000000001</c:v>
              </c:pt>
              <c:pt idx="226">
                <c:v>12.409000000000001</c:v>
              </c:pt>
              <c:pt idx="227">
                <c:v>12.6175</c:v>
              </c:pt>
              <c:pt idx="228">
                <c:v>12.5167</c:v>
              </c:pt>
              <c:pt idx="229">
                <c:v>12.4916</c:v>
              </c:pt>
              <c:pt idx="230">
                <c:v>12.5023</c:v>
              </c:pt>
              <c:pt idx="231">
                <c:v>12.5449</c:v>
              </c:pt>
              <c:pt idx="232">
                <c:v>12.6662</c:v>
              </c:pt>
              <c:pt idx="233">
                <c:v>12.675000000000001</c:v>
              </c:pt>
              <c:pt idx="234">
                <c:v>12.700200000000001</c:v>
              </c:pt>
              <c:pt idx="235">
                <c:v>12.702</c:v>
              </c:pt>
              <c:pt idx="236">
                <c:v>12.711399999999999</c:v>
              </c:pt>
              <c:pt idx="237">
                <c:v>12.7683</c:v>
              </c:pt>
              <c:pt idx="238">
                <c:v>12.705</c:v>
              </c:pt>
              <c:pt idx="239">
                <c:v>12.7401</c:v>
              </c:pt>
              <c:pt idx="240">
                <c:v>12.7888</c:v>
              </c:pt>
              <c:pt idx="241">
                <c:v>12.8164</c:v>
              </c:pt>
              <c:pt idx="242">
                <c:v>12.834300000000001</c:v>
              </c:pt>
              <c:pt idx="243">
                <c:v>12.896699999999999</c:v>
              </c:pt>
              <c:pt idx="244">
                <c:v>11.500500000000001</c:v>
              </c:pt>
              <c:pt idx="245">
                <c:v>11.3157</c:v>
              </c:pt>
              <c:pt idx="246">
                <c:v>11.299799999999999</c:v>
              </c:pt>
              <c:pt idx="247">
                <c:v>11.2507</c:v>
              </c:pt>
              <c:pt idx="248">
                <c:v>11.1653</c:v>
              </c:pt>
              <c:pt idx="249">
                <c:v>11.0982</c:v>
              </c:pt>
              <c:pt idx="250">
                <c:v>10.9665</c:v>
              </c:pt>
              <c:pt idx="251">
                <c:v>10.9244</c:v>
              </c:pt>
              <c:pt idx="252">
                <c:v>11.147399999999999</c:v>
              </c:pt>
              <c:pt idx="253">
                <c:v>10.966699999999999</c:v>
              </c:pt>
              <c:pt idx="254">
                <c:v>10.902900000000001</c:v>
              </c:pt>
              <c:pt idx="255">
                <c:v>10.937900000000001</c:v>
              </c:pt>
              <c:pt idx="256">
                <c:v>10.8969</c:v>
              </c:pt>
              <c:pt idx="257">
                <c:v>10.980600000000001</c:v>
              </c:pt>
              <c:pt idx="258">
                <c:v>10.948499999999999</c:v>
              </c:pt>
              <c:pt idx="259">
                <c:v>11.0327</c:v>
              </c:pt>
              <c:pt idx="260">
                <c:v>10.9551</c:v>
              </c:pt>
              <c:pt idx="261">
                <c:v>10.9657</c:v>
              </c:pt>
              <c:pt idx="262">
                <c:v>11.0046</c:v>
              </c:pt>
              <c:pt idx="263">
                <c:v>11.1686</c:v>
              </c:pt>
              <c:pt idx="264">
                <c:v>11.258699999999999</c:v>
              </c:pt>
              <c:pt idx="265">
                <c:v>11.2454</c:v>
              </c:pt>
              <c:pt idx="266">
                <c:v>11.230600000000001</c:v>
              </c:pt>
              <c:pt idx="267">
                <c:v>11.8111</c:v>
              </c:pt>
              <c:pt idx="268">
                <c:v>11.778600000000001</c:v>
              </c:pt>
              <c:pt idx="269">
                <c:v>11.6861</c:v>
              </c:pt>
              <c:pt idx="270">
                <c:v>11.710900000000001</c:v>
              </c:pt>
              <c:pt idx="271">
                <c:v>11.812200000000001</c:v>
              </c:pt>
              <c:pt idx="272">
                <c:v>11.7699</c:v>
              </c:pt>
              <c:pt idx="273">
                <c:v>11.660500000000001</c:v>
              </c:pt>
              <c:pt idx="274">
                <c:v>11.810600000000001</c:v>
              </c:pt>
              <c:pt idx="275">
                <c:v>11.8863</c:v>
              </c:pt>
              <c:pt idx="276">
                <c:v>11.8683</c:v>
              </c:pt>
              <c:pt idx="277">
                <c:v>11.949199999999999</c:v>
              </c:pt>
              <c:pt idx="278">
                <c:v>11.9495</c:v>
              </c:pt>
              <c:pt idx="279">
                <c:v>11.922599999999999</c:v>
              </c:pt>
              <c:pt idx="280">
                <c:v>12.0322</c:v>
              </c:pt>
              <c:pt idx="281">
                <c:v>12.0633</c:v>
              </c:pt>
              <c:pt idx="282">
                <c:v>12.1166</c:v>
              </c:pt>
              <c:pt idx="283">
                <c:v>12.1008</c:v>
              </c:pt>
              <c:pt idx="284">
                <c:v>12.0571</c:v>
              </c:pt>
              <c:pt idx="285">
                <c:v>12.113799999999999</c:v>
              </c:pt>
              <c:pt idx="286">
                <c:v>12.074999999999999</c:v>
              </c:pt>
              <c:pt idx="287">
                <c:v>12.111499999999999</c:v>
              </c:pt>
              <c:pt idx="288">
                <c:v>12.0718</c:v>
              </c:pt>
              <c:pt idx="289">
                <c:v>12.063000000000001</c:v>
              </c:pt>
              <c:pt idx="290">
                <c:v>11.9998</c:v>
              </c:pt>
              <c:pt idx="291">
                <c:v>12.039</c:v>
              </c:pt>
              <c:pt idx="292">
                <c:v>12.055999999999999</c:v>
              </c:pt>
              <c:pt idx="293">
                <c:v>12.0472</c:v>
              </c:pt>
              <c:pt idx="294">
                <c:v>12.21</c:v>
              </c:pt>
              <c:pt idx="295">
                <c:v>12.141400000000001</c:v>
              </c:pt>
              <c:pt idx="296">
                <c:v>12.011799999999999</c:v>
              </c:pt>
              <c:pt idx="297">
                <c:v>11.601599999999999</c:v>
              </c:pt>
              <c:pt idx="298">
                <c:v>11.7248</c:v>
              </c:pt>
              <c:pt idx="299">
                <c:v>11.8337</c:v>
              </c:pt>
              <c:pt idx="300">
                <c:v>11.860200000000001</c:v>
              </c:pt>
              <c:pt idx="301">
                <c:v>11.854900000000001</c:v>
              </c:pt>
              <c:pt idx="302">
                <c:v>11.943899999999999</c:v>
              </c:pt>
              <c:pt idx="303">
                <c:v>11.988300000000001</c:v>
              </c:pt>
              <c:pt idx="304">
                <c:v>12.083600000000001</c:v>
              </c:pt>
              <c:pt idx="305">
                <c:v>12.1516</c:v>
              </c:pt>
              <c:pt idx="306">
                <c:v>12.234500000000001</c:v>
              </c:pt>
              <c:pt idx="307">
                <c:v>12.425000000000001</c:v>
              </c:pt>
              <c:pt idx="308">
                <c:v>12.5068</c:v>
              </c:pt>
              <c:pt idx="309">
                <c:v>12.570399999999999</c:v>
              </c:pt>
              <c:pt idx="310">
                <c:v>12.004300000000001</c:v>
              </c:pt>
              <c:pt idx="311">
                <c:v>12.1149</c:v>
              </c:pt>
              <c:pt idx="312">
                <c:v>12.150600000000001</c:v>
              </c:pt>
              <c:pt idx="313">
                <c:v>12.142799999999999</c:v>
              </c:pt>
              <c:pt idx="314">
                <c:v>11.9499</c:v>
              </c:pt>
              <c:pt idx="315">
                <c:v>12.0413</c:v>
              </c:pt>
              <c:pt idx="316">
                <c:v>12.0379</c:v>
              </c:pt>
              <c:pt idx="317">
                <c:v>12.073399999999999</c:v>
              </c:pt>
              <c:pt idx="318">
                <c:v>11.9778</c:v>
              </c:pt>
              <c:pt idx="319">
                <c:v>11.973800000000001</c:v>
              </c:pt>
              <c:pt idx="320">
                <c:v>11.987500000000001</c:v>
              </c:pt>
              <c:pt idx="321">
                <c:v>11.911799999999999</c:v>
              </c:pt>
              <c:pt idx="322">
                <c:v>11.7927</c:v>
              </c:pt>
              <c:pt idx="323">
                <c:v>11.7919</c:v>
              </c:pt>
              <c:pt idx="324">
                <c:v>11.6044</c:v>
              </c:pt>
              <c:pt idx="325">
                <c:v>11.738200000000001</c:v>
              </c:pt>
              <c:pt idx="326">
                <c:v>12.120900000000001</c:v>
              </c:pt>
              <c:pt idx="327">
                <c:v>12.1227</c:v>
              </c:pt>
              <c:pt idx="328">
                <c:v>12.2171</c:v>
              </c:pt>
              <c:pt idx="329">
                <c:v>12.232900000000001</c:v>
              </c:pt>
              <c:pt idx="330">
                <c:v>12.386699999999999</c:v>
              </c:pt>
              <c:pt idx="331">
                <c:v>12.372</c:v>
              </c:pt>
              <c:pt idx="332">
                <c:v>12.473800000000001</c:v>
              </c:pt>
              <c:pt idx="333">
                <c:v>12.585100000000001</c:v>
              </c:pt>
              <c:pt idx="334">
                <c:v>12.693199999999999</c:v>
              </c:pt>
              <c:pt idx="335">
                <c:v>12.7537</c:v>
              </c:pt>
              <c:pt idx="336">
                <c:v>12.7567</c:v>
              </c:pt>
              <c:pt idx="337">
                <c:v>12.556699999999999</c:v>
              </c:pt>
              <c:pt idx="338">
                <c:v>12.496600000000001</c:v>
              </c:pt>
              <c:pt idx="339">
                <c:v>12.354900000000001</c:v>
              </c:pt>
              <c:pt idx="340">
                <c:v>12.207800000000001</c:v>
              </c:pt>
              <c:pt idx="341">
                <c:v>12.220800000000001</c:v>
              </c:pt>
              <c:pt idx="342">
                <c:v>12.205</c:v>
              </c:pt>
              <c:pt idx="343">
                <c:v>12.229100000000001</c:v>
              </c:pt>
              <c:pt idx="344">
                <c:v>12.185</c:v>
              </c:pt>
              <c:pt idx="345">
                <c:v>12.2097</c:v>
              </c:pt>
              <c:pt idx="346">
                <c:v>12.2685</c:v>
              </c:pt>
              <c:pt idx="347">
                <c:v>12.2156</c:v>
              </c:pt>
              <c:pt idx="348">
                <c:v>12.252000000000001</c:v>
              </c:pt>
              <c:pt idx="349">
                <c:v>12.2965</c:v>
              </c:pt>
              <c:pt idx="350">
                <c:v>12.206</c:v>
              </c:pt>
              <c:pt idx="351">
                <c:v>12.269399999999999</c:v>
              </c:pt>
              <c:pt idx="352">
                <c:v>12.2547</c:v>
              </c:pt>
              <c:pt idx="353">
                <c:v>12.2318</c:v>
              </c:pt>
              <c:pt idx="354">
                <c:v>12.079000000000001</c:v>
              </c:pt>
              <c:pt idx="355">
                <c:v>12.137</c:v>
              </c:pt>
              <c:pt idx="356">
                <c:v>12.155200000000001</c:v>
              </c:pt>
              <c:pt idx="357">
                <c:v>12.250500000000001</c:v>
              </c:pt>
              <c:pt idx="358">
                <c:v>12.284000000000001</c:v>
              </c:pt>
              <c:pt idx="359">
                <c:v>12.2173</c:v>
              </c:pt>
              <c:pt idx="360">
                <c:v>12.120900000000001</c:v>
              </c:pt>
              <c:pt idx="361">
                <c:v>12.1891</c:v>
              </c:pt>
              <c:pt idx="362">
                <c:v>12.210800000000001</c:v>
              </c:pt>
              <c:pt idx="363">
                <c:v>12.260199999999999</c:v>
              </c:pt>
              <c:pt idx="364">
                <c:v>12.195</c:v>
              </c:pt>
              <c:pt idx="365">
                <c:v>12.343</c:v>
              </c:pt>
              <c:pt idx="366">
                <c:v>12.2719</c:v>
              </c:pt>
              <c:pt idx="367">
                <c:v>12.1792</c:v>
              </c:pt>
              <c:pt idx="368">
                <c:v>12.090999999999999</c:v>
              </c:pt>
              <c:pt idx="369">
                <c:v>12.0352</c:v>
              </c:pt>
              <c:pt idx="370">
                <c:v>11.179</c:v>
              </c:pt>
              <c:pt idx="371">
                <c:v>11.1372</c:v>
              </c:pt>
              <c:pt idx="372">
                <c:v>11.226699999999999</c:v>
              </c:pt>
              <c:pt idx="373">
                <c:v>11.200900000000001</c:v>
              </c:pt>
              <c:pt idx="374">
                <c:v>11.1538</c:v>
              </c:pt>
              <c:pt idx="375">
                <c:v>11.166600000000001</c:v>
              </c:pt>
              <c:pt idx="376">
                <c:v>11.1493</c:v>
              </c:pt>
              <c:pt idx="377">
                <c:v>11.1271</c:v>
              </c:pt>
              <c:pt idx="378">
                <c:v>11.1401</c:v>
              </c:pt>
              <c:pt idx="379">
                <c:v>11.046200000000001</c:v>
              </c:pt>
              <c:pt idx="380">
                <c:v>11.0677</c:v>
              </c:pt>
              <c:pt idx="381">
                <c:v>11.0588</c:v>
              </c:pt>
              <c:pt idx="382">
                <c:v>11.4071</c:v>
              </c:pt>
              <c:pt idx="383">
                <c:v>11.4697</c:v>
              </c:pt>
              <c:pt idx="384">
                <c:v>11.540900000000001</c:v>
              </c:pt>
              <c:pt idx="385">
                <c:v>11.645</c:v>
              </c:pt>
              <c:pt idx="386">
                <c:v>11.6593</c:v>
              </c:pt>
              <c:pt idx="387">
                <c:v>11.8</c:v>
              </c:pt>
              <c:pt idx="388">
                <c:v>11.7843</c:v>
              </c:pt>
              <c:pt idx="389">
                <c:v>11.7858</c:v>
              </c:pt>
              <c:pt idx="390">
                <c:v>11.746499999999999</c:v>
              </c:pt>
              <c:pt idx="391">
                <c:v>11.7403</c:v>
              </c:pt>
              <c:pt idx="392">
                <c:v>11.773300000000001</c:v>
              </c:pt>
              <c:pt idx="393">
                <c:v>11.605399999999999</c:v>
              </c:pt>
              <c:pt idx="394">
                <c:v>11.607799999999999</c:v>
              </c:pt>
              <c:pt idx="395">
                <c:v>11.472200000000001</c:v>
              </c:pt>
              <c:pt idx="396">
                <c:v>11.4694</c:v>
              </c:pt>
              <c:pt idx="397">
                <c:v>11.465999999999999</c:v>
              </c:pt>
              <c:pt idx="398">
                <c:v>11.472200000000001</c:v>
              </c:pt>
              <c:pt idx="399">
                <c:v>11.4895</c:v>
              </c:pt>
              <c:pt idx="400">
                <c:v>11.4537</c:v>
              </c:pt>
              <c:pt idx="401">
                <c:v>11.467700000000001</c:v>
              </c:pt>
              <c:pt idx="402">
                <c:v>11.4442</c:v>
              </c:pt>
              <c:pt idx="403">
                <c:v>11.4397</c:v>
              </c:pt>
              <c:pt idx="404">
                <c:v>11.6549</c:v>
              </c:pt>
              <c:pt idx="405">
                <c:v>11.7056</c:v>
              </c:pt>
              <c:pt idx="406">
                <c:v>11.7341</c:v>
              </c:pt>
              <c:pt idx="407">
                <c:v>11.782</c:v>
              </c:pt>
              <c:pt idx="408">
                <c:v>11.7821</c:v>
              </c:pt>
              <c:pt idx="409">
                <c:v>11.6846</c:v>
              </c:pt>
              <c:pt idx="410">
                <c:v>11.7319</c:v>
              </c:pt>
              <c:pt idx="411">
                <c:v>11.6905</c:v>
              </c:pt>
              <c:pt idx="412">
                <c:v>11.5692</c:v>
              </c:pt>
              <c:pt idx="413">
                <c:v>11.6706</c:v>
              </c:pt>
              <c:pt idx="414">
                <c:v>11.814399999999999</c:v>
              </c:pt>
              <c:pt idx="415">
                <c:v>11.8393</c:v>
              </c:pt>
              <c:pt idx="416">
                <c:v>11.917400000000001</c:v>
              </c:pt>
              <c:pt idx="417">
                <c:v>12.032400000000001</c:v>
              </c:pt>
              <c:pt idx="418">
                <c:v>12.0657</c:v>
              </c:pt>
              <c:pt idx="419">
                <c:v>12.093999999999999</c:v>
              </c:pt>
              <c:pt idx="420">
                <c:v>12.068899999999999</c:v>
              </c:pt>
              <c:pt idx="421">
                <c:v>12.146599999999999</c:v>
              </c:pt>
              <c:pt idx="422">
                <c:v>12.080299999999999</c:v>
              </c:pt>
              <c:pt idx="423">
                <c:v>12.104900000000001</c:v>
              </c:pt>
              <c:pt idx="424">
                <c:v>12.166700000000001</c:v>
              </c:pt>
              <c:pt idx="425">
                <c:v>12.233499999999999</c:v>
              </c:pt>
              <c:pt idx="426">
                <c:v>12.1929</c:v>
              </c:pt>
              <c:pt idx="427">
                <c:v>12.1234</c:v>
              </c:pt>
              <c:pt idx="428">
                <c:v>12.215999999999999</c:v>
              </c:pt>
              <c:pt idx="429">
                <c:v>12.2233</c:v>
              </c:pt>
              <c:pt idx="430">
                <c:v>12.299099999999999</c:v>
              </c:pt>
              <c:pt idx="431">
                <c:v>12.378500000000001</c:v>
              </c:pt>
              <c:pt idx="432">
                <c:v>12.4247</c:v>
              </c:pt>
              <c:pt idx="433">
                <c:v>12.439399999999999</c:v>
              </c:pt>
              <c:pt idx="434">
                <c:v>12.440799999999999</c:v>
              </c:pt>
              <c:pt idx="435">
                <c:v>12.4772</c:v>
              </c:pt>
              <c:pt idx="436">
                <c:v>12.525399999999999</c:v>
              </c:pt>
              <c:pt idx="437">
                <c:v>12.4436</c:v>
              </c:pt>
              <c:pt idx="438">
                <c:v>12.590999999999999</c:v>
              </c:pt>
              <c:pt idx="439">
                <c:v>12.5451</c:v>
              </c:pt>
              <c:pt idx="440">
                <c:v>12.6419</c:v>
              </c:pt>
              <c:pt idx="441">
                <c:v>12.698399999999999</c:v>
              </c:pt>
              <c:pt idx="442">
                <c:v>12.5992</c:v>
              </c:pt>
              <c:pt idx="443">
                <c:v>12.6082</c:v>
              </c:pt>
              <c:pt idx="444">
                <c:v>12.630599999999999</c:v>
              </c:pt>
              <c:pt idx="445">
                <c:v>12.5131</c:v>
              </c:pt>
              <c:pt idx="446">
                <c:v>12.5549</c:v>
              </c:pt>
              <c:pt idx="447">
                <c:v>12.705299999999999</c:v>
              </c:pt>
              <c:pt idx="448">
                <c:v>12.579800000000001</c:v>
              </c:pt>
              <c:pt idx="449">
                <c:v>12.757899999999999</c:v>
              </c:pt>
              <c:pt idx="450">
                <c:v>13.4833</c:v>
              </c:pt>
              <c:pt idx="451">
                <c:v>13.510199999999999</c:v>
              </c:pt>
              <c:pt idx="452">
                <c:v>13.370100000000001</c:v>
              </c:pt>
              <c:pt idx="453">
                <c:v>13.369</c:v>
              </c:pt>
              <c:pt idx="454">
                <c:v>13.442500000000001</c:v>
              </c:pt>
              <c:pt idx="455">
                <c:v>13.601900000000001</c:v>
              </c:pt>
              <c:pt idx="456">
                <c:v>13.713699999999999</c:v>
              </c:pt>
              <c:pt idx="457">
                <c:v>13.9246</c:v>
              </c:pt>
              <c:pt idx="458">
                <c:v>13.906000000000001</c:v>
              </c:pt>
              <c:pt idx="459">
                <c:v>13.799799999999999</c:v>
              </c:pt>
              <c:pt idx="460">
                <c:v>13.766500000000001</c:v>
              </c:pt>
              <c:pt idx="461">
                <c:v>13.681100000000001</c:v>
              </c:pt>
              <c:pt idx="462">
                <c:v>13.7332</c:v>
              </c:pt>
              <c:pt idx="463">
                <c:v>13.753399999999999</c:v>
              </c:pt>
              <c:pt idx="464">
                <c:v>13.805</c:v>
              </c:pt>
              <c:pt idx="465">
                <c:v>13.844799999999999</c:v>
              </c:pt>
              <c:pt idx="466">
                <c:v>13.7653</c:v>
              </c:pt>
              <c:pt idx="467">
                <c:v>13.679</c:v>
              </c:pt>
              <c:pt idx="468">
                <c:v>13.818899999999999</c:v>
              </c:pt>
              <c:pt idx="469">
                <c:v>13.701599999999999</c:v>
              </c:pt>
              <c:pt idx="470">
                <c:v>13.434799999999999</c:v>
              </c:pt>
              <c:pt idx="471">
                <c:v>12.9895</c:v>
              </c:pt>
              <c:pt idx="472">
                <c:v>12.4635</c:v>
              </c:pt>
              <c:pt idx="473">
                <c:v>12.7468</c:v>
              </c:pt>
              <c:pt idx="474">
                <c:v>12.538500000000001</c:v>
              </c:pt>
              <c:pt idx="475">
                <c:v>13.065899999999999</c:v>
              </c:pt>
              <c:pt idx="476">
                <c:v>13.1493</c:v>
              </c:pt>
              <c:pt idx="477">
                <c:v>13.421799999999999</c:v>
              </c:pt>
              <c:pt idx="478">
                <c:v>13.4809</c:v>
              </c:pt>
              <c:pt idx="479">
                <c:v>13.5482</c:v>
              </c:pt>
              <c:pt idx="480">
                <c:v>13.4998</c:v>
              </c:pt>
              <c:pt idx="481">
                <c:v>13.501099999999999</c:v>
              </c:pt>
              <c:pt idx="482">
                <c:v>13.511900000000001</c:v>
              </c:pt>
              <c:pt idx="483">
                <c:v>13.597099999999999</c:v>
              </c:pt>
              <c:pt idx="484">
                <c:v>13.6854</c:v>
              </c:pt>
              <c:pt idx="485">
                <c:v>13.778</c:v>
              </c:pt>
              <c:pt idx="486">
                <c:v>13.773</c:v>
              </c:pt>
              <c:pt idx="487">
                <c:v>13.8253</c:v>
              </c:pt>
              <c:pt idx="488">
                <c:v>13.8604</c:v>
              </c:pt>
              <c:pt idx="489">
                <c:v>13.830299999999999</c:v>
              </c:pt>
              <c:pt idx="490">
                <c:v>13.770799999999999</c:v>
              </c:pt>
              <c:pt idx="491">
                <c:v>13.911199999999999</c:v>
              </c:pt>
              <c:pt idx="492">
                <c:v>13.8711</c:v>
              </c:pt>
              <c:pt idx="493">
                <c:v>13.8805</c:v>
              </c:pt>
              <c:pt idx="494">
                <c:v>13.872400000000001</c:v>
              </c:pt>
              <c:pt idx="495">
                <c:v>13.8535</c:v>
              </c:pt>
              <c:pt idx="496">
                <c:v>13.947800000000001</c:v>
              </c:pt>
              <c:pt idx="497">
                <c:v>13.9842</c:v>
              </c:pt>
              <c:pt idx="498">
                <c:v>14.0387</c:v>
              </c:pt>
              <c:pt idx="499">
                <c:v>14.028</c:v>
              </c:pt>
              <c:pt idx="500">
                <c:v>12.7532</c:v>
              </c:pt>
              <c:pt idx="501">
                <c:v>12.763299999999999</c:v>
              </c:pt>
              <c:pt idx="502">
                <c:v>12.77</c:v>
              </c:pt>
              <c:pt idx="503">
                <c:v>12.843299999999999</c:v>
              </c:pt>
              <c:pt idx="504">
                <c:v>12.8177</c:v>
              </c:pt>
              <c:pt idx="505">
                <c:v>12.704000000000001</c:v>
              </c:pt>
              <c:pt idx="506">
                <c:v>12.7194</c:v>
              </c:pt>
              <c:pt idx="507">
                <c:v>12.7456</c:v>
              </c:pt>
              <c:pt idx="508">
                <c:v>12.6652</c:v>
              </c:pt>
              <c:pt idx="509">
                <c:v>12.7425</c:v>
              </c:pt>
              <c:pt idx="510">
                <c:v>12.749599999999999</c:v>
              </c:pt>
              <c:pt idx="511">
                <c:v>12.609500000000001</c:v>
              </c:pt>
              <c:pt idx="512">
                <c:v>12.6539</c:v>
              </c:pt>
              <c:pt idx="513">
                <c:v>12.623699999999999</c:v>
              </c:pt>
              <c:pt idx="514">
                <c:v>12.7895</c:v>
              </c:pt>
              <c:pt idx="515">
                <c:v>12.8172</c:v>
              </c:pt>
              <c:pt idx="516">
                <c:v>12.7676</c:v>
              </c:pt>
              <c:pt idx="517">
                <c:v>12.812099999999999</c:v>
              </c:pt>
              <c:pt idx="518">
                <c:v>12.9102</c:v>
              </c:pt>
              <c:pt idx="519">
                <c:v>12.904500000000001</c:v>
              </c:pt>
              <c:pt idx="520">
                <c:v>12.823399999999999</c:v>
              </c:pt>
              <c:pt idx="521">
                <c:v>12.658300000000001</c:v>
              </c:pt>
              <c:pt idx="522">
                <c:v>12.6753</c:v>
              </c:pt>
              <c:pt idx="523">
                <c:v>12.5398</c:v>
              </c:pt>
              <c:pt idx="524">
                <c:v>12.4689</c:v>
              </c:pt>
              <c:pt idx="525">
                <c:v>12.4099</c:v>
              </c:pt>
              <c:pt idx="526">
                <c:v>12.491400000000001</c:v>
              </c:pt>
              <c:pt idx="527">
                <c:v>12.7652</c:v>
              </c:pt>
              <c:pt idx="528">
                <c:v>13.1388</c:v>
              </c:pt>
              <c:pt idx="529">
                <c:v>13.128399999999999</c:v>
              </c:pt>
              <c:pt idx="530">
                <c:v>13.236499999999999</c:v>
              </c:pt>
              <c:pt idx="531">
                <c:v>13.221399999999999</c:v>
              </c:pt>
              <c:pt idx="532">
                <c:v>13.386699999999999</c:v>
              </c:pt>
              <c:pt idx="533">
                <c:v>13.4011</c:v>
              </c:pt>
              <c:pt idx="534">
                <c:v>13.396800000000001</c:v>
              </c:pt>
              <c:pt idx="535">
                <c:v>13.557600000000001</c:v>
              </c:pt>
              <c:pt idx="536">
                <c:v>13.545199999999999</c:v>
              </c:pt>
              <c:pt idx="537">
                <c:v>13.55</c:v>
              </c:pt>
              <c:pt idx="538">
                <c:v>13.513999999999999</c:v>
              </c:pt>
              <c:pt idx="539">
                <c:v>13.5755</c:v>
              </c:pt>
              <c:pt idx="540">
                <c:v>13.5524</c:v>
              </c:pt>
              <c:pt idx="541">
                <c:v>13.5143</c:v>
              </c:pt>
              <c:pt idx="542">
                <c:v>13.487</c:v>
              </c:pt>
              <c:pt idx="543">
                <c:v>13.491</c:v>
              </c:pt>
              <c:pt idx="544">
                <c:v>13.459099999999999</c:v>
              </c:pt>
              <c:pt idx="545">
                <c:v>13.565799999999999</c:v>
              </c:pt>
              <c:pt idx="546">
                <c:v>13.697900000000001</c:v>
              </c:pt>
              <c:pt idx="547">
                <c:v>13.735900000000001</c:v>
              </c:pt>
              <c:pt idx="548">
                <c:v>13.6884</c:v>
              </c:pt>
              <c:pt idx="549">
                <c:v>13.832100000000001</c:v>
              </c:pt>
              <c:pt idx="550">
                <c:v>13.8302</c:v>
              </c:pt>
              <c:pt idx="551">
                <c:v>13.779500000000001</c:v>
              </c:pt>
              <c:pt idx="552">
                <c:v>13.675599999999999</c:v>
              </c:pt>
              <c:pt idx="553">
                <c:v>13.6629</c:v>
              </c:pt>
              <c:pt idx="554">
                <c:v>13.7096</c:v>
              </c:pt>
              <c:pt idx="555">
                <c:v>13.680999999999999</c:v>
              </c:pt>
              <c:pt idx="556">
                <c:v>13.649100000000001</c:v>
              </c:pt>
              <c:pt idx="557">
                <c:v>13.7226</c:v>
              </c:pt>
              <c:pt idx="558">
                <c:v>13.808199999999999</c:v>
              </c:pt>
              <c:pt idx="559">
                <c:v>13.9215</c:v>
              </c:pt>
              <c:pt idx="560">
                <c:v>13.997299999999999</c:v>
              </c:pt>
              <c:pt idx="561">
                <c:v>14.040699999999999</c:v>
              </c:pt>
              <c:pt idx="562">
                <c:v>13.975300000000001</c:v>
              </c:pt>
              <c:pt idx="563">
                <c:v>14.021000000000001</c:v>
              </c:pt>
              <c:pt idx="564">
                <c:v>14.1211</c:v>
              </c:pt>
              <c:pt idx="565">
                <c:v>14.0557</c:v>
              </c:pt>
              <c:pt idx="566">
                <c:v>14.0701</c:v>
              </c:pt>
              <c:pt idx="567">
                <c:v>13.977499999999999</c:v>
              </c:pt>
              <c:pt idx="568">
                <c:v>13.181100000000001</c:v>
              </c:pt>
              <c:pt idx="569">
                <c:v>13.131600000000001</c:v>
              </c:pt>
              <c:pt idx="570">
                <c:v>13.1866</c:v>
              </c:pt>
              <c:pt idx="571">
                <c:v>13.2737</c:v>
              </c:pt>
              <c:pt idx="572">
                <c:v>13.237500000000001</c:v>
              </c:pt>
              <c:pt idx="573">
                <c:v>13.1669</c:v>
              </c:pt>
              <c:pt idx="574">
                <c:v>13.0395</c:v>
              </c:pt>
              <c:pt idx="575">
                <c:v>13.0105</c:v>
              </c:pt>
              <c:pt idx="576">
                <c:v>12.9734</c:v>
              </c:pt>
              <c:pt idx="577">
                <c:v>12.9702</c:v>
              </c:pt>
              <c:pt idx="578">
                <c:v>12.9251</c:v>
              </c:pt>
              <c:pt idx="579">
                <c:v>12.938499999999999</c:v>
              </c:pt>
              <c:pt idx="580">
                <c:v>12.8795</c:v>
              </c:pt>
              <c:pt idx="581">
                <c:v>12.976599999999999</c:v>
              </c:pt>
              <c:pt idx="582">
                <c:v>13.0419</c:v>
              </c:pt>
              <c:pt idx="583">
                <c:v>13.0794</c:v>
              </c:pt>
              <c:pt idx="584">
                <c:v>13.077400000000001</c:v>
              </c:pt>
              <c:pt idx="585">
                <c:v>13.1037</c:v>
              </c:pt>
              <c:pt idx="586">
                <c:v>13.1601</c:v>
              </c:pt>
              <c:pt idx="587">
                <c:v>13.2255</c:v>
              </c:pt>
              <c:pt idx="588">
                <c:v>13.2606</c:v>
              </c:pt>
              <c:pt idx="589">
                <c:v>13.294499999999999</c:v>
              </c:pt>
              <c:pt idx="590">
                <c:v>13.3443</c:v>
              </c:pt>
              <c:pt idx="591">
                <c:v>13.4072</c:v>
              </c:pt>
              <c:pt idx="592">
                <c:v>13.472300000000001</c:v>
              </c:pt>
              <c:pt idx="593">
                <c:v>13.538500000000001</c:v>
              </c:pt>
              <c:pt idx="594">
                <c:v>13.6533</c:v>
              </c:pt>
              <c:pt idx="595">
                <c:v>13.4498</c:v>
              </c:pt>
              <c:pt idx="596">
                <c:v>13.5358</c:v>
              </c:pt>
              <c:pt idx="597">
                <c:v>13.6212</c:v>
              </c:pt>
              <c:pt idx="598">
                <c:v>13.7</c:v>
              </c:pt>
              <c:pt idx="599">
                <c:v>13.807600000000001</c:v>
              </c:pt>
              <c:pt idx="600">
                <c:v>13.7194</c:v>
              </c:pt>
              <c:pt idx="601">
                <c:v>13.8125</c:v>
              </c:pt>
              <c:pt idx="602">
                <c:v>13.8431</c:v>
              </c:pt>
              <c:pt idx="603">
                <c:v>13.830500000000001</c:v>
              </c:pt>
              <c:pt idx="604">
                <c:v>13.923</c:v>
              </c:pt>
              <c:pt idx="605">
                <c:v>13.879799999999999</c:v>
              </c:pt>
              <c:pt idx="606">
                <c:v>13.8081</c:v>
              </c:pt>
              <c:pt idx="607">
                <c:v>13.8294</c:v>
              </c:pt>
              <c:pt idx="608">
                <c:v>13.7883</c:v>
              </c:pt>
              <c:pt idx="609">
                <c:v>13.8918</c:v>
              </c:pt>
              <c:pt idx="610">
                <c:v>14.011100000000001</c:v>
              </c:pt>
              <c:pt idx="611">
                <c:v>13.829700000000001</c:v>
              </c:pt>
              <c:pt idx="612">
                <c:v>13.9041</c:v>
              </c:pt>
              <c:pt idx="613">
                <c:v>13.7224</c:v>
              </c:pt>
              <c:pt idx="614">
                <c:v>13.7941</c:v>
              </c:pt>
              <c:pt idx="615">
                <c:v>13.9184</c:v>
              </c:pt>
              <c:pt idx="616">
                <c:v>13.9458</c:v>
              </c:pt>
              <c:pt idx="617">
                <c:v>13.824199999999999</c:v>
              </c:pt>
              <c:pt idx="618">
                <c:v>13.9671</c:v>
              </c:pt>
              <c:pt idx="619">
                <c:v>14.0602</c:v>
              </c:pt>
              <c:pt idx="620">
                <c:v>13.8911</c:v>
              </c:pt>
              <c:pt idx="621">
                <c:v>13.8118</c:v>
              </c:pt>
              <c:pt idx="622">
                <c:v>13.7485</c:v>
              </c:pt>
              <c:pt idx="623">
                <c:v>13.5829</c:v>
              </c:pt>
              <c:pt idx="624">
                <c:v>13.5867</c:v>
              </c:pt>
              <c:pt idx="625">
                <c:v>13.6944</c:v>
              </c:pt>
              <c:pt idx="626">
                <c:v>13.651199999999999</c:v>
              </c:pt>
              <c:pt idx="627">
                <c:v>13.770899999999999</c:v>
              </c:pt>
              <c:pt idx="628">
                <c:v>13.8474</c:v>
              </c:pt>
              <c:pt idx="629">
                <c:v>13.915699999999999</c:v>
              </c:pt>
              <c:pt idx="630">
                <c:v>13.960599999999999</c:v>
              </c:pt>
              <c:pt idx="631">
                <c:v>13.808</c:v>
              </c:pt>
              <c:pt idx="632">
                <c:v>13.7576</c:v>
              </c:pt>
              <c:pt idx="633">
                <c:v>13.6028</c:v>
              </c:pt>
              <c:pt idx="634">
                <c:v>13.686500000000001</c:v>
              </c:pt>
              <c:pt idx="635">
                <c:v>12.619400000000001</c:v>
              </c:pt>
              <c:pt idx="636">
                <c:v>12.3957</c:v>
              </c:pt>
              <c:pt idx="637">
                <c:v>12.8149</c:v>
              </c:pt>
              <c:pt idx="638">
                <c:v>12.8178</c:v>
              </c:pt>
              <c:pt idx="639">
                <c:v>12.946999999999999</c:v>
              </c:pt>
              <c:pt idx="640">
                <c:v>12.8491</c:v>
              </c:pt>
              <c:pt idx="641">
                <c:v>12.890700000000001</c:v>
              </c:pt>
              <c:pt idx="642">
                <c:v>12.952500000000001</c:v>
              </c:pt>
              <c:pt idx="643">
                <c:v>12.8767</c:v>
              </c:pt>
              <c:pt idx="644">
                <c:v>12.9564</c:v>
              </c:pt>
              <c:pt idx="645">
                <c:v>12.984400000000001</c:v>
              </c:pt>
              <c:pt idx="646">
                <c:v>13.092499999999999</c:v>
              </c:pt>
              <c:pt idx="647">
                <c:v>13.0053</c:v>
              </c:pt>
              <c:pt idx="648">
                <c:v>13.063000000000001</c:v>
              </c:pt>
              <c:pt idx="649">
                <c:v>13.130800000000001</c:v>
              </c:pt>
              <c:pt idx="650">
                <c:v>13.3108</c:v>
              </c:pt>
              <c:pt idx="651">
                <c:v>13.357900000000001</c:v>
              </c:pt>
              <c:pt idx="652">
                <c:v>13.3447</c:v>
              </c:pt>
              <c:pt idx="653">
                <c:v>13.293100000000001</c:v>
              </c:pt>
              <c:pt idx="654">
                <c:v>13.297000000000001</c:v>
              </c:pt>
              <c:pt idx="655">
                <c:v>13.349500000000001</c:v>
              </c:pt>
              <c:pt idx="656">
                <c:v>13.3672</c:v>
              </c:pt>
              <c:pt idx="657">
                <c:v>13.5472</c:v>
              </c:pt>
              <c:pt idx="658">
                <c:v>13.584099999999999</c:v>
              </c:pt>
              <c:pt idx="659">
                <c:v>13.6112</c:v>
              </c:pt>
              <c:pt idx="660">
                <c:v>13.5909</c:v>
              </c:pt>
              <c:pt idx="661">
                <c:v>13.5831</c:v>
              </c:pt>
              <c:pt idx="662">
                <c:v>13.492000000000001</c:v>
              </c:pt>
              <c:pt idx="663">
                <c:v>13.485300000000001</c:v>
              </c:pt>
              <c:pt idx="664">
                <c:v>13.4832</c:v>
              </c:pt>
              <c:pt idx="665">
                <c:v>13.560700000000001</c:v>
              </c:pt>
              <c:pt idx="666">
                <c:v>13.670999999999999</c:v>
              </c:pt>
              <c:pt idx="667">
                <c:v>13.7004</c:v>
              </c:pt>
              <c:pt idx="668">
                <c:v>13.849500000000001</c:v>
              </c:pt>
              <c:pt idx="669">
                <c:v>13.8987</c:v>
              </c:pt>
              <c:pt idx="670">
                <c:v>13.82</c:v>
              </c:pt>
              <c:pt idx="671">
                <c:v>13.8744</c:v>
              </c:pt>
              <c:pt idx="672">
                <c:v>14.151199999999999</c:v>
              </c:pt>
              <c:pt idx="673">
                <c:v>14.289099999999999</c:v>
              </c:pt>
              <c:pt idx="674">
                <c:v>14.2582</c:v>
              </c:pt>
              <c:pt idx="675">
                <c:v>14.2493</c:v>
              </c:pt>
              <c:pt idx="676">
                <c:v>14.218400000000001</c:v>
              </c:pt>
              <c:pt idx="677">
                <c:v>14.2959</c:v>
              </c:pt>
              <c:pt idx="678">
                <c:v>14.327999999999999</c:v>
              </c:pt>
              <c:pt idx="679">
                <c:v>14.376799999999999</c:v>
              </c:pt>
              <c:pt idx="680">
                <c:v>14.605499999999999</c:v>
              </c:pt>
              <c:pt idx="681">
                <c:v>14.6358</c:v>
              </c:pt>
              <c:pt idx="682">
                <c:v>14.9407</c:v>
              </c:pt>
              <c:pt idx="683">
                <c:v>14.952999999999999</c:v>
              </c:pt>
              <c:pt idx="684">
                <c:v>15.142300000000001</c:v>
              </c:pt>
              <c:pt idx="685">
                <c:v>15.0969</c:v>
              </c:pt>
              <c:pt idx="686">
                <c:v>14.715999999999999</c:v>
              </c:pt>
              <c:pt idx="687">
                <c:v>14.628500000000001</c:v>
              </c:pt>
              <c:pt idx="688">
                <c:v>14.8667</c:v>
              </c:pt>
              <c:pt idx="689">
                <c:v>14.907500000000001</c:v>
              </c:pt>
              <c:pt idx="690">
                <c:v>14.6105</c:v>
              </c:pt>
              <c:pt idx="691">
                <c:v>14.772500000000001</c:v>
              </c:pt>
              <c:pt idx="692">
                <c:v>14.894399999999999</c:v>
              </c:pt>
              <c:pt idx="693">
                <c:v>14.8978</c:v>
              </c:pt>
              <c:pt idx="694">
                <c:v>14.9077</c:v>
              </c:pt>
              <c:pt idx="695">
                <c:v>15.0402</c:v>
              </c:pt>
              <c:pt idx="696">
                <c:v>14.8437</c:v>
              </c:pt>
              <c:pt idx="697">
                <c:v>14.8169</c:v>
              </c:pt>
              <c:pt idx="698">
                <c:v>14.628299999999999</c:v>
              </c:pt>
              <c:pt idx="699">
                <c:v>14.9175</c:v>
              </c:pt>
              <c:pt idx="700">
                <c:v>14.673999999999999</c:v>
              </c:pt>
              <c:pt idx="701">
                <c:v>14.801399999999999</c:v>
              </c:pt>
              <c:pt idx="702">
                <c:v>15.007199999999999</c:v>
              </c:pt>
              <c:pt idx="703">
                <c:v>14.956300000000001</c:v>
              </c:pt>
              <c:pt idx="704">
                <c:v>15.0793</c:v>
              </c:pt>
              <c:pt idx="705">
                <c:v>14.9314</c:v>
              </c:pt>
              <c:pt idx="706">
                <c:v>14.9627</c:v>
              </c:pt>
              <c:pt idx="707">
                <c:v>14.605700000000001</c:v>
              </c:pt>
              <c:pt idx="708">
                <c:v>14.009499999999999</c:v>
              </c:pt>
              <c:pt idx="709">
                <c:v>14.207599999999999</c:v>
              </c:pt>
              <c:pt idx="710">
                <c:v>14.089399999999999</c:v>
              </c:pt>
              <c:pt idx="711">
                <c:v>13.805400000000001</c:v>
              </c:pt>
              <c:pt idx="712">
                <c:v>13.7704</c:v>
              </c:pt>
              <c:pt idx="713">
                <c:v>13.538399999999999</c:v>
              </c:pt>
              <c:pt idx="714">
                <c:v>13.0473</c:v>
              </c:pt>
              <c:pt idx="715">
                <c:v>12.825200000000001</c:v>
              </c:pt>
              <c:pt idx="716">
                <c:v>12.6045</c:v>
              </c:pt>
              <c:pt idx="717">
                <c:v>12.717700000000001</c:v>
              </c:pt>
              <c:pt idx="718">
                <c:v>12.8735</c:v>
              </c:pt>
              <c:pt idx="719">
                <c:v>12.6739</c:v>
              </c:pt>
              <c:pt idx="720">
                <c:v>12.4879</c:v>
              </c:pt>
              <c:pt idx="721">
                <c:v>12.4201</c:v>
              </c:pt>
              <c:pt idx="722">
                <c:v>12.4727</c:v>
              </c:pt>
              <c:pt idx="723">
                <c:v>12.4039</c:v>
              </c:pt>
              <c:pt idx="724">
                <c:v>12.7323</c:v>
              </c:pt>
              <c:pt idx="725">
                <c:v>12.569699999999999</c:v>
              </c:pt>
              <c:pt idx="726">
                <c:v>12.4838</c:v>
              </c:pt>
              <c:pt idx="727">
                <c:v>12.451599999999999</c:v>
              </c:pt>
              <c:pt idx="728">
                <c:v>12.6379</c:v>
              </c:pt>
              <c:pt idx="729">
                <c:v>13</c:v>
              </c:pt>
              <c:pt idx="730">
                <c:v>12.9267</c:v>
              </c:pt>
              <c:pt idx="731">
                <c:v>12.913399999999999</c:v>
              </c:pt>
              <c:pt idx="732">
                <c:v>12.958600000000001</c:v>
              </c:pt>
              <c:pt idx="733">
                <c:v>12.808199999999999</c:v>
              </c:pt>
              <c:pt idx="734">
                <c:v>13.5358</c:v>
              </c:pt>
              <c:pt idx="735">
                <c:v>13.426</c:v>
              </c:pt>
              <c:pt idx="736">
                <c:v>13.5436</c:v>
              </c:pt>
              <c:pt idx="737">
                <c:v>13.551500000000001</c:v>
              </c:pt>
              <c:pt idx="738">
                <c:v>13.7499</c:v>
              </c:pt>
              <c:pt idx="739">
                <c:v>13.6411</c:v>
              </c:pt>
              <c:pt idx="740">
                <c:v>13.55</c:v>
              </c:pt>
              <c:pt idx="741">
                <c:v>13.8292</c:v>
              </c:pt>
              <c:pt idx="742">
                <c:v>13.539899999999999</c:v>
              </c:pt>
              <c:pt idx="743">
                <c:v>13.4224</c:v>
              </c:pt>
              <c:pt idx="744">
                <c:v>13.302899999999999</c:v>
              </c:pt>
              <c:pt idx="745">
                <c:v>13.1371</c:v>
              </c:pt>
              <c:pt idx="746">
                <c:v>13.1183</c:v>
              </c:pt>
              <c:pt idx="747">
                <c:v>13.1469</c:v>
              </c:pt>
              <c:pt idx="748">
                <c:v>12.9984</c:v>
              </c:pt>
              <c:pt idx="749">
                <c:v>12.995900000000001</c:v>
              </c:pt>
              <c:pt idx="750">
                <c:v>12.953900000000001</c:v>
              </c:pt>
              <c:pt idx="751">
                <c:v>13.007</c:v>
              </c:pt>
              <c:pt idx="752">
                <c:v>12.9148</c:v>
              </c:pt>
              <c:pt idx="753">
                <c:v>12.942500000000001</c:v>
              </c:pt>
              <c:pt idx="754">
                <c:v>13.3294</c:v>
              </c:pt>
              <c:pt idx="755">
                <c:v>13.392799999999999</c:v>
              </c:pt>
              <c:pt idx="756">
                <c:v>13.2821</c:v>
              </c:pt>
              <c:pt idx="757">
                <c:v>13.349</c:v>
              </c:pt>
              <c:pt idx="758">
                <c:v>13.070499999999999</c:v>
              </c:pt>
              <c:pt idx="759">
                <c:v>13.116300000000001</c:v>
              </c:pt>
              <c:pt idx="760">
                <c:v>13.131399999999999</c:v>
              </c:pt>
              <c:pt idx="761">
                <c:v>13.103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16"/>
          <c:min val="45020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3.5162</c:v>
              </c:pt>
              <c:pt idx="1">
                <c:v>3.5049999999999999</c:v>
              </c:pt>
              <c:pt idx="2">
                <c:v>3.5143</c:v>
              </c:pt>
              <c:pt idx="3">
                <c:v>3.5156000000000001</c:v>
              </c:pt>
              <c:pt idx="4">
                <c:v>3.5434000000000001</c:v>
              </c:pt>
              <c:pt idx="5">
                <c:v>3.5518000000000001</c:v>
              </c:pt>
              <c:pt idx="6">
                <c:v>3.5518000000000001</c:v>
              </c:pt>
              <c:pt idx="7">
                <c:v>3.5714999999999999</c:v>
              </c:pt>
              <c:pt idx="8">
                <c:v>3.5714999999999999</c:v>
              </c:pt>
              <c:pt idx="9">
                <c:v>3.5714999999999999</c:v>
              </c:pt>
              <c:pt idx="10">
                <c:v>3.5714999999999999</c:v>
              </c:pt>
              <c:pt idx="11">
                <c:v>3.5714999999999999</c:v>
              </c:pt>
              <c:pt idx="12">
                <c:v>3.597</c:v>
              </c:pt>
              <c:pt idx="13">
                <c:v>3.5935999999999999</c:v>
              </c:pt>
              <c:pt idx="14">
                <c:v>3.6009000000000002</c:v>
              </c:pt>
              <c:pt idx="15">
                <c:v>3.5857000000000001</c:v>
              </c:pt>
              <c:pt idx="16">
                <c:v>3.5857000000000001</c:v>
              </c:pt>
              <c:pt idx="17">
                <c:v>3.5891999999999999</c:v>
              </c:pt>
              <c:pt idx="18">
                <c:v>3.6074000000000002</c:v>
              </c:pt>
              <c:pt idx="19">
                <c:v>3.6168</c:v>
              </c:pt>
              <c:pt idx="20">
                <c:v>3.6097999999999999</c:v>
              </c:pt>
              <c:pt idx="21">
                <c:v>3.6093000000000002</c:v>
              </c:pt>
              <c:pt idx="22">
                <c:v>3.6103999999999998</c:v>
              </c:pt>
              <c:pt idx="23">
                <c:v>3.6518000000000002</c:v>
              </c:pt>
              <c:pt idx="24">
                <c:v>3.6362000000000001</c:v>
              </c:pt>
              <c:pt idx="25">
                <c:v>3.6356999999999999</c:v>
              </c:pt>
              <c:pt idx="26">
                <c:v>3.6356999999999999</c:v>
              </c:pt>
              <c:pt idx="27">
                <c:v>3.6373000000000002</c:v>
              </c:pt>
              <c:pt idx="28">
                <c:v>3.6303000000000001</c:v>
              </c:pt>
              <c:pt idx="29">
                <c:v>3.6139000000000001</c:v>
              </c:pt>
              <c:pt idx="30">
                <c:v>3.6139000000000001</c:v>
              </c:pt>
              <c:pt idx="31">
                <c:v>3.6139000000000001</c:v>
              </c:pt>
              <c:pt idx="32">
                <c:v>3.6154999999999999</c:v>
              </c:pt>
              <c:pt idx="33">
                <c:v>3.6374</c:v>
              </c:pt>
              <c:pt idx="34">
                <c:v>3.6385000000000001</c:v>
              </c:pt>
              <c:pt idx="35">
                <c:v>3.6313</c:v>
              </c:pt>
              <c:pt idx="36">
                <c:v>3.6332</c:v>
              </c:pt>
              <c:pt idx="37">
                <c:v>3.6322000000000001</c:v>
              </c:pt>
              <c:pt idx="38">
                <c:v>3.6356000000000002</c:v>
              </c:pt>
              <c:pt idx="39">
                <c:v>3.6547999999999998</c:v>
              </c:pt>
              <c:pt idx="40">
                <c:v>3.63</c:v>
              </c:pt>
              <c:pt idx="41">
                <c:v>3.63</c:v>
              </c:pt>
              <c:pt idx="42">
                <c:v>3.6425000000000001</c:v>
              </c:pt>
              <c:pt idx="43">
                <c:v>3.6547000000000001</c:v>
              </c:pt>
              <c:pt idx="44">
                <c:v>3.665</c:v>
              </c:pt>
              <c:pt idx="45">
                <c:v>4.4089</c:v>
              </c:pt>
              <c:pt idx="46">
                <c:v>4.4089</c:v>
              </c:pt>
              <c:pt idx="47">
                <c:v>3.6164999999999998</c:v>
              </c:pt>
              <c:pt idx="48">
                <c:v>3.6091000000000002</c:v>
              </c:pt>
              <c:pt idx="49">
                <c:v>3.6192000000000002</c:v>
              </c:pt>
              <c:pt idx="50">
                <c:v>3.6291000000000002</c:v>
              </c:pt>
              <c:pt idx="51">
                <c:v>3.6291000000000002</c:v>
              </c:pt>
              <c:pt idx="52">
                <c:v>3.6309999999999998</c:v>
              </c:pt>
              <c:pt idx="53">
                <c:v>3.6415000000000002</c:v>
              </c:pt>
              <c:pt idx="54">
                <c:v>3.6333000000000002</c:v>
              </c:pt>
              <c:pt idx="55">
                <c:v>3.6438999999999999</c:v>
              </c:pt>
              <c:pt idx="56">
                <c:v>3.6438999999999999</c:v>
              </c:pt>
              <c:pt idx="57">
                <c:v>3.9091</c:v>
              </c:pt>
              <c:pt idx="58">
                <c:v>3.8952</c:v>
              </c:pt>
              <c:pt idx="59">
                <c:v>3.9037999999999999</c:v>
              </c:pt>
              <c:pt idx="60">
                <c:v>3.8972000000000002</c:v>
              </c:pt>
              <c:pt idx="61">
                <c:v>3.8967000000000001</c:v>
              </c:pt>
              <c:pt idx="62">
                <c:v>3.9569999999999999</c:v>
              </c:pt>
              <c:pt idx="63">
                <c:v>3.9626000000000001</c:v>
              </c:pt>
              <c:pt idx="64">
                <c:v>3.9626000000000001</c:v>
              </c:pt>
              <c:pt idx="65">
                <c:v>3.9701</c:v>
              </c:pt>
              <c:pt idx="66">
                <c:v>3.9701</c:v>
              </c:pt>
              <c:pt idx="67">
                <c:v>3.9649999999999999</c:v>
              </c:pt>
              <c:pt idx="68">
                <c:v>3.9493999999999998</c:v>
              </c:pt>
              <c:pt idx="69">
                <c:v>3.9466000000000001</c:v>
              </c:pt>
              <c:pt idx="70">
                <c:v>3.9361999999999999</c:v>
              </c:pt>
              <c:pt idx="71">
                <c:v>3.9361999999999999</c:v>
              </c:pt>
              <c:pt idx="72">
                <c:v>3.9110999999999998</c:v>
              </c:pt>
              <c:pt idx="73">
                <c:v>3.9043999999999999</c:v>
              </c:pt>
              <c:pt idx="74">
                <c:v>3.8868999999999998</c:v>
              </c:pt>
              <c:pt idx="75">
                <c:v>3.8874</c:v>
              </c:pt>
              <c:pt idx="76">
                <c:v>3.8874</c:v>
              </c:pt>
              <c:pt idx="77">
                <c:v>3.9538000000000002</c:v>
              </c:pt>
              <c:pt idx="78">
                <c:v>3.9658000000000002</c:v>
              </c:pt>
              <c:pt idx="79">
                <c:v>3.9695999999999998</c:v>
              </c:pt>
              <c:pt idx="80">
                <c:v>3.9607999999999999</c:v>
              </c:pt>
              <c:pt idx="81">
                <c:v>3.9603000000000002</c:v>
              </c:pt>
              <c:pt idx="82">
                <c:v>3.9695999999999998</c:v>
              </c:pt>
              <c:pt idx="83">
                <c:v>3.9946999999999999</c:v>
              </c:pt>
              <c:pt idx="84">
                <c:v>3.9971999999999999</c:v>
              </c:pt>
              <c:pt idx="85">
                <c:v>4.0046999999999997</c:v>
              </c:pt>
              <c:pt idx="86">
                <c:v>4.0041000000000002</c:v>
              </c:pt>
              <c:pt idx="87">
                <c:v>3.9121999999999999</c:v>
              </c:pt>
              <c:pt idx="88">
                <c:v>3.9203000000000001</c:v>
              </c:pt>
              <c:pt idx="89">
                <c:v>3.8620000000000001</c:v>
              </c:pt>
              <c:pt idx="90">
                <c:v>3.8458000000000001</c:v>
              </c:pt>
              <c:pt idx="91">
                <c:v>3.8437999999999999</c:v>
              </c:pt>
              <c:pt idx="92">
                <c:v>3.7740999999999998</c:v>
              </c:pt>
              <c:pt idx="93">
                <c:v>3.7547000000000001</c:v>
              </c:pt>
              <c:pt idx="94">
                <c:v>3.7374000000000001</c:v>
              </c:pt>
              <c:pt idx="95">
                <c:v>3.7202000000000002</c:v>
              </c:pt>
              <c:pt idx="96">
                <c:v>3.7202000000000002</c:v>
              </c:pt>
              <c:pt idx="97">
                <c:v>3.7052999999999998</c:v>
              </c:pt>
              <c:pt idx="98">
                <c:v>3.7544</c:v>
              </c:pt>
              <c:pt idx="99">
                <c:v>3.7065000000000001</c:v>
              </c:pt>
              <c:pt idx="100">
                <c:v>3.7082000000000002</c:v>
              </c:pt>
              <c:pt idx="101">
                <c:v>3.7082000000000002</c:v>
              </c:pt>
              <c:pt idx="102">
                <c:v>3.7437</c:v>
              </c:pt>
              <c:pt idx="103">
                <c:v>3.7355</c:v>
              </c:pt>
              <c:pt idx="104">
                <c:v>3.7385000000000002</c:v>
              </c:pt>
              <c:pt idx="105">
                <c:v>3.7237</c:v>
              </c:pt>
              <c:pt idx="106">
                <c:v>3.7242000000000002</c:v>
              </c:pt>
              <c:pt idx="107">
                <c:v>3.7976999999999999</c:v>
              </c:pt>
              <c:pt idx="108">
                <c:v>3.8206000000000002</c:v>
              </c:pt>
              <c:pt idx="109">
                <c:v>3.8239999999999998</c:v>
              </c:pt>
              <c:pt idx="110">
                <c:v>4.9009999999999998</c:v>
              </c:pt>
              <c:pt idx="111">
                <c:v>4.9009999999999998</c:v>
              </c:pt>
              <c:pt idx="112">
                <c:v>4.9024999999999999</c:v>
              </c:pt>
              <c:pt idx="113">
                <c:v>4.8941999999999997</c:v>
              </c:pt>
              <c:pt idx="114">
                <c:v>4.8909000000000002</c:v>
              </c:pt>
              <c:pt idx="115">
                <c:v>4.8909000000000002</c:v>
              </c:pt>
              <c:pt idx="116">
                <c:v>4.8909000000000002</c:v>
              </c:pt>
              <c:pt idx="117">
                <c:v>4.8944999999999999</c:v>
              </c:pt>
              <c:pt idx="118">
                <c:v>9.7774999999999999</c:v>
              </c:pt>
              <c:pt idx="119">
                <c:v>9.8218999999999994</c:v>
              </c:pt>
              <c:pt idx="120">
                <c:v>9.7594999999999992</c:v>
              </c:pt>
              <c:pt idx="121">
                <c:v>9.7594999999999992</c:v>
              </c:pt>
              <c:pt idx="122">
                <c:v>9.8158999999999992</c:v>
              </c:pt>
              <c:pt idx="123">
                <c:v>9.6537000000000006</c:v>
              </c:pt>
              <c:pt idx="124">
                <c:v>9.6768999999999998</c:v>
              </c:pt>
              <c:pt idx="125">
                <c:v>9.6885999999999992</c:v>
              </c:pt>
              <c:pt idx="126">
                <c:v>9.6760000000000002</c:v>
              </c:pt>
              <c:pt idx="127">
                <c:v>9.6438000000000006</c:v>
              </c:pt>
              <c:pt idx="128">
                <c:v>9.5976999999999997</c:v>
              </c:pt>
              <c:pt idx="129">
                <c:v>9.548</c:v>
              </c:pt>
              <c:pt idx="130">
                <c:v>9.6000999999999994</c:v>
              </c:pt>
              <c:pt idx="131">
                <c:v>9.5962999999999994</c:v>
              </c:pt>
              <c:pt idx="132">
                <c:v>9.5962999999999994</c:v>
              </c:pt>
              <c:pt idx="133">
                <c:v>9.6264000000000003</c:v>
              </c:pt>
              <c:pt idx="134">
                <c:v>9.6951000000000001</c:v>
              </c:pt>
              <c:pt idx="135">
                <c:v>11.0848</c:v>
              </c:pt>
              <c:pt idx="136">
                <c:v>11.0863</c:v>
              </c:pt>
              <c:pt idx="137">
                <c:v>10.9556</c:v>
              </c:pt>
              <c:pt idx="138">
                <c:v>10.881</c:v>
              </c:pt>
              <c:pt idx="139">
                <c:v>10.8521</c:v>
              </c:pt>
              <c:pt idx="140">
                <c:v>10.789199999999999</c:v>
              </c:pt>
              <c:pt idx="141">
                <c:v>10.789199999999999</c:v>
              </c:pt>
              <c:pt idx="142">
                <c:v>11.0106</c:v>
              </c:pt>
              <c:pt idx="143">
                <c:v>11.039</c:v>
              </c:pt>
              <c:pt idx="144">
                <c:v>10.9969</c:v>
              </c:pt>
              <c:pt idx="145">
                <c:v>11.019399999999999</c:v>
              </c:pt>
              <c:pt idx="146">
                <c:v>11.018000000000001</c:v>
              </c:pt>
              <c:pt idx="147">
                <c:v>10.8719</c:v>
              </c:pt>
              <c:pt idx="148">
                <c:v>10.8766</c:v>
              </c:pt>
              <c:pt idx="149">
                <c:v>10.8847</c:v>
              </c:pt>
              <c:pt idx="150">
                <c:v>10.8847</c:v>
              </c:pt>
              <c:pt idx="151">
                <c:v>10.8832</c:v>
              </c:pt>
              <c:pt idx="152">
                <c:v>10.4725</c:v>
              </c:pt>
              <c:pt idx="153">
                <c:v>10.4917</c:v>
              </c:pt>
              <c:pt idx="154">
                <c:v>10.514200000000001</c:v>
              </c:pt>
              <c:pt idx="155">
                <c:v>10.4922</c:v>
              </c:pt>
              <c:pt idx="156">
                <c:v>10.4922</c:v>
              </c:pt>
              <c:pt idx="157">
                <c:v>10.541600000000001</c:v>
              </c:pt>
              <c:pt idx="158">
                <c:v>10.574199999999999</c:v>
              </c:pt>
              <c:pt idx="159">
                <c:v>10.5198</c:v>
              </c:pt>
              <c:pt idx="160">
                <c:v>10.501200000000001</c:v>
              </c:pt>
              <c:pt idx="161">
                <c:v>10.4998</c:v>
              </c:pt>
              <c:pt idx="162">
                <c:v>10.492900000000001</c:v>
              </c:pt>
              <c:pt idx="163">
                <c:v>10.475099999999999</c:v>
              </c:pt>
              <c:pt idx="164">
                <c:v>10.430400000000001</c:v>
              </c:pt>
              <c:pt idx="165">
                <c:v>10.429</c:v>
              </c:pt>
              <c:pt idx="166">
                <c:v>10.429</c:v>
              </c:pt>
              <c:pt idx="167">
                <c:v>10.4003</c:v>
              </c:pt>
              <c:pt idx="168">
                <c:v>10.4598</c:v>
              </c:pt>
              <c:pt idx="169">
                <c:v>10.4267</c:v>
              </c:pt>
              <c:pt idx="170">
                <c:v>10.4267</c:v>
              </c:pt>
              <c:pt idx="171">
                <c:v>10.4267</c:v>
              </c:pt>
              <c:pt idx="172">
                <c:v>10.422499999999999</c:v>
              </c:pt>
              <c:pt idx="173">
                <c:v>10.4748</c:v>
              </c:pt>
              <c:pt idx="174">
                <c:v>10.473000000000001</c:v>
              </c:pt>
              <c:pt idx="175">
                <c:v>10.488799999999999</c:v>
              </c:pt>
              <c:pt idx="176">
                <c:v>10.488799999999999</c:v>
              </c:pt>
              <c:pt idx="177">
                <c:v>10.489699999999999</c:v>
              </c:pt>
              <c:pt idx="178">
                <c:v>10.363</c:v>
              </c:pt>
              <c:pt idx="179">
                <c:v>10.407299999999999</c:v>
              </c:pt>
              <c:pt idx="180">
                <c:v>10.331799999999999</c:v>
              </c:pt>
              <c:pt idx="181">
                <c:v>10.331799999999999</c:v>
              </c:pt>
              <c:pt idx="182">
                <c:v>10.369</c:v>
              </c:pt>
              <c:pt idx="183">
                <c:v>10.356299999999999</c:v>
              </c:pt>
              <c:pt idx="184">
                <c:v>10.3056</c:v>
              </c:pt>
              <c:pt idx="185">
                <c:v>10.329499999999999</c:v>
              </c:pt>
              <c:pt idx="186">
                <c:v>10.329499999999999</c:v>
              </c:pt>
              <c:pt idx="187">
                <c:v>10.1213</c:v>
              </c:pt>
              <c:pt idx="188">
                <c:v>10.2117</c:v>
              </c:pt>
              <c:pt idx="189">
                <c:v>10.2361</c:v>
              </c:pt>
              <c:pt idx="190">
                <c:v>10.287800000000001</c:v>
              </c:pt>
              <c:pt idx="191">
                <c:v>10.287800000000001</c:v>
              </c:pt>
              <c:pt idx="192">
                <c:v>10.201599999999999</c:v>
              </c:pt>
              <c:pt idx="193">
                <c:v>10.2288</c:v>
              </c:pt>
              <c:pt idx="194">
                <c:v>10.200200000000001</c:v>
              </c:pt>
              <c:pt idx="195">
                <c:v>10.2774</c:v>
              </c:pt>
              <c:pt idx="196">
                <c:v>10.2774</c:v>
              </c:pt>
              <c:pt idx="197">
                <c:v>10.229699999999999</c:v>
              </c:pt>
              <c:pt idx="198">
                <c:v>10.3132</c:v>
              </c:pt>
              <c:pt idx="199">
                <c:v>10.3216</c:v>
              </c:pt>
              <c:pt idx="200">
                <c:v>10.3216</c:v>
              </c:pt>
              <c:pt idx="201">
                <c:v>10.3216</c:v>
              </c:pt>
              <c:pt idx="202">
                <c:v>10.3118</c:v>
              </c:pt>
              <c:pt idx="203">
                <c:v>10.2493</c:v>
              </c:pt>
              <c:pt idx="204">
                <c:v>10.064399999999999</c:v>
              </c:pt>
              <c:pt idx="205">
                <c:v>9.9819999999999993</c:v>
              </c:pt>
              <c:pt idx="206">
                <c:v>9.9819999999999993</c:v>
              </c:pt>
              <c:pt idx="207">
                <c:v>9.9309999999999992</c:v>
              </c:pt>
              <c:pt idx="208">
                <c:v>9.9758999999999993</c:v>
              </c:pt>
              <c:pt idx="209">
                <c:v>10.0197</c:v>
              </c:pt>
              <c:pt idx="210">
                <c:v>10.036300000000001</c:v>
              </c:pt>
              <c:pt idx="211">
                <c:v>10.036300000000001</c:v>
              </c:pt>
              <c:pt idx="212">
                <c:v>9.5100999999999996</c:v>
              </c:pt>
              <c:pt idx="213">
                <c:v>9.5100999999999996</c:v>
              </c:pt>
              <c:pt idx="214">
                <c:v>9.5100999999999996</c:v>
              </c:pt>
              <c:pt idx="215">
                <c:v>9.5100999999999996</c:v>
              </c:pt>
              <c:pt idx="216">
                <c:v>9.5100999999999996</c:v>
              </c:pt>
              <c:pt idx="217">
                <c:v>9.5717999999999996</c:v>
              </c:pt>
              <c:pt idx="218">
                <c:v>9.6353000000000009</c:v>
              </c:pt>
              <c:pt idx="219">
                <c:v>9.6123999999999992</c:v>
              </c:pt>
              <c:pt idx="220">
                <c:v>9.5726999999999993</c:v>
              </c:pt>
              <c:pt idx="221">
                <c:v>9.5714000000000006</c:v>
              </c:pt>
              <c:pt idx="222">
                <c:v>9.6669999999999998</c:v>
              </c:pt>
              <c:pt idx="223">
                <c:v>9.6231000000000009</c:v>
              </c:pt>
              <c:pt idx="224">
                <c:v>9.6519999999999992</c:v>
              </c:pt>
              <c:pt idx="225">
                <c:v>9.6814999999999998</c:v>
              </c:pt>
              <c:pt idx="226">
                <c:v>9.6814999999999998</c:v>
              </c:pt>
              <c:pt idx="227">
                <c:v>9.7513000000000005</c:v>
              </c:pt>
              <c:pt idx="228">
                <c:v>9.7603000000000009</c:v>
              </c:pt>
              <c:pt idx="229">
                <c:v>9.8355999999999995</c:v>
              </c:pt>
              <c:pt idx="230">
                <c:v>9.8209999999999997</c:v>
              </c:pt>
              <c:pt idx="231">
                <c:v>9.8223000000000003</c:v>
              </c:pt>
              <c:pt idx="232">
                <c:v>9.8233999999999995</c:v>
              </c:pt>
              <c:pt idx="233">
                <c:v>9.8146000000000004</c:v>
              </c:pt>
              <c:pt idx="234">
                <c:v>9.7542000000000009</c:v>
              </c:pt>
              <c:pt idx="235">
                <c:v>9.7895000000000003</c:v>
              </c:pt>
              <c:pt idx="236">
                <c:v>9.7895000000000003</c:v>
              </c:pt>
              <c:pt idx="237">
                <c:v>9.7811000000000003</c:v>
              </c:pt>
              <c:pt idx="238">
                <c:v>9.7386999999999997</c:v>
              </c:pt>
              <c:pt idx="239">
                <c:v>9.7739999999999991</c:v>
              </c:pt>
              <c:pt idx="240">
                <c:v>9.7951999999999995</c:v>
              </c:pt>
              <c:pt idx="241">
                <c:v>9.7951999999999995</c:v>
              </c:pt>
              <c:pt idx="242">
                <c:v>9.6965000000000003</c:v>
              </c:pt>
              <c:pt idx="243">
                <c:v>9.7668999999999997</c:v>
              </c:pt>
              <c:pt idx="244">
                <c:v>9.7683</c:v>
              </c:pt>
              <c:pt idx="245">
                <c:v>9.7852999999999994</c:v>
              </c:pt>
              <c:pt idx="246">
                <c:v>9.7852999999999994</c:v>
              </c:pt>
              <c:pt idx="247">
                <c:v>9.7690999999999999</c:v>
              </c:pt>
              <c:pt idx="248">
                <c:v>9.673</c:v>
              </c:pt>
              <c:pt idx="249">
                <c:v>9.6598000000000006</c:v>
              </c:pt>
              <c:pt idx="250">
                <c:v>9.6646999999999998</c:v>
              </c:pt>
              <c:pt idx="251">
                <c:v>9.6646999999999998</c:v>
              </c:pt>
              <c:pt idx="252">
                <c:v>9.6283999999999992</c:v>
              </c:pt>
              <c:pt idx="253">
                <c:v>9.6113999999999997</c:v>
              </c:pt>
              <c:pt idx="254">
                <c:v>9.6179000000000006</c:v>
              </c:pt>
              <c:pt idx="255">
                <c:v>9.5863999999999994</c:v>
              </c:pt>
              <c:pt idx="256">
                <c:v>9.5851000000000006</c:v>
              </c:pt>
              <c:pt idx="257">
                <c:v>9.4755000000000003</c:v>
              </c:pt>
              <c:pt idx="258">
                <c:v>9.4191000000000003</c:v>
              </c:pt>
              <c:pt idx="259">
                <c:v>9.4322999999999997</c:v>
              </c:pt>
              <c:pt idx="260">
                <c:v>9.3909000000000002</c:v>
              </c:pt>
              <c:pt idx="261">
                <c:v>9.3909000000000002</c:v>
              </c:pt>
              <c:pt idx="262">
                <c:v>9.3922000000000008</c:v>
              </c:pt>
              <c:pt idx="263">
                <c:v>9.3922000000000008</c:v>
              </c:pt>
              <c:pt idx="264">
                <c:v>9.391</c:v>
              </c:pt>
              <c:pt idx="265">
                <c:v>9.3922000000000008</c:v>
              </c:pt>
              <c:pt idx="266">
                <c:v>9.3922000000000008</c:v>
              </c:pt>
              <c:pt idx="267">
                <c:v>9.2798999999999996</c:v>
              </c:pt>
              <c:pt idx="268">
                <c:v>9.2294999999999998</c:v>
              </c:pt>
              <c:pt idx="269">
                <c:v>9.2827000000000002</c:v>
              </c:pt>
              <c:pt idx="270">
                <c:v>9.2957000000000001</c:v>
              </c:pt>
              <c:pt idx="271">
                <c:v>9.2957000000000001</c:v>
              </c:pt>
              <c:pt idx="272">
                <c:v>9.3305000000000007</c:v>
              </c:pt>
              <c:pt idx="273">
                <c:v>9.3066999999999993</c:v>
              </c:pt>
              <c:pt idx="274">
                <c:v>9.2956000000000003</c:v>
              </c:pt>
              <c:pt idx="275">
                <c:v>9.3725000000000005</c:v>
              </c:pt>
              <c:pt idx="276">
                <c:v>9.3736999999999995</c:v>
              </c:pt>
              <c:pt idx="277">
                <c:v>9.3543000000000003</c:v>
              </c:pt>
              <c:pt idx="278">
                <c:v>9.35</c:v>
              </c:pt>
              <c:pt idx="279">
                <c:v>9.3462999999999994</c:v>
              </c:pt>
              <c:pt idx="280">
                <c:v>9.3756000000000004</c:v>
              </c:pt>
              <c:pt idx="281">
                <c:v>9.3743999999999996</c:v>
              </c:pt>
              <c:pt idx="282">
                <c:v>9.3948999999999998</c:v>
              </c:pt>
              <c:pt idx="283">
                <c:v>9.3606999999999996</c:v>
              </c:pt>
              <c:pt idx="284">
                <c:v>9.3567</c:v>
              </c:pt>
              <c:pt idx="285">
                <c:v>9.3719999999999999</c:v>
              </c:pt>
              <c:pt idx="286">
                <c:v>9.3719999999999999</c:v>
              </c:pt>
              <c:pt idx="287">
                <c:v>9.3016000000000005</c:v>
              </c:pt>
              <c:pt idx="288">
                <c:v>9.3257999999999992</c:v>
              </c:pt>
              <c:pt idx="289">
                <c:v>9.3721999999999994</c:v>
              </c:pt>
              <c:pt idx="290">
                <c:v>9.3504000000000005</c:v>
              </c:pt>
              <c:pt idx="291">
                <c:v>9.3504000000000005</c:v>
              </c:pt>
              <c:pt idx="292">
                <c:v>9.3300999999999998</c:v>
              </c:pt>
              <c:pt idx="293">
                <c:v>9.3811</c:v>
              </c:pt>
              <c:pt idx="294">
                <c:v>9.3802000000000003</c:v>
              </c:pt>
              <c:pt idx="295">
                <c:v>9.4014000000000006</c:v>
              </c:pt>
              <c:pt idx="296">
                <c:v>9.4014000000000006</c:v>
              </c:pt>
              <c:pt idx="297">
                <c:v>9.2423000000000002</c:v>
              </c:pt>
              <c:pt idx="298">
                <c:v>9.3635000000000002</c:v>
              </c:pt>
              <c:pt idx="299">
                <c:v>9.3658999999999999</c:v>
              </c:pt>
              <c:pt idx="300">
                <c:v>9.3734000000000002</c:v>
              </c:pt>
              <c:pt idx="301">
                <c:v>9.3721999999999994</c:v>
              </c:pt>
              <c:pt idx="302">
                <c:v>9.3991000000000007</c:v>
              </c:pt>
              <c:pt idx="303">
                <c:v>9.3659999999999997</c:v>
              </c:pt>
              <c:pt idx="304">
                <c:v>9.1797000000000004</c:v>
              </c:pt>
              <c:pt idx="305">
                <c:v>9.2271000000000001</c:v>
              </c:pt>
              <c:pt idx="306">
                <c:v>9.2271000000000001</c:v>
              </c:pt>
              <c:pt idx="307">
                <c:v>9.2118000000000002</c:v>
              </c:pt>
              <c:pt idx="308">
                <c:v>9.2692999999999994</c:v>
              </c:pt>
              <c:pt idx="309">
                <c:v>9.2567000000000004</c:v>
              </c:pt>
              <c:pt idx="310">
                <c:v>9.2597000000000005</c:v>
              </c:pt>
              <c:pt idx="311">
                <c:v>9.2597000000000005</c:v>
              </c:pt>
              <c:pt idx="312">
                <c:v>9.3368000000000002</c:v>
              </c:pt>
              <c:pt idx="313">
                <c:v>9.3120999999999992</c:v>
              </c:pt>
              <c:pt idx="314">
                <c:v>9.3553999999999995</c:v>
              </c:pt>
              <c:pt idx="315">
                <c:v>9.3834999999999997</c:v>
              </c:pt>
              <c:pt idx="316">
                <c:v>9.3834999999999997</c:v>
              </c:pt>
              <c:pt idx="317">
                <c:v>9.7096</c:v>
              </c:pt>
              <c:pt idx="318">
                <c:v>9.6906999999999996</c:v>
              </c:pt>
              <c:pt idx="319">
                <c:v>9.6822999999999997</c:v>
              </c:pt>
              <c:pt idx="320">
                <c:v>9.6585999999999999</c:v>
              </c:pt>
              <c:pt idx="321">
                <c:v>9.6585999999999999</c:v>
              </c:pt>
              <c:pt idx="322">
                <c:v>9.5761000000000003</c:v>
              </c:pt>
              <c:pt idx="323">
                <c:v>9.5876000000000001</c:v>
              </c:pt>
              <c:pt idx="324">
                <c:v>9.5585000000000004</c:v>
              </c:pt>
              <c:pt idx="325">
                <c:v>9.6080000000000005</c:v>
              </c:pt>
              <c:pt idx="326">
                <c:v>9.6080000000000005</c:v>
              </c:pt>
              <c:pt idx="327">
                <c:v>9.4905000000000008</c:v>
              </c:pt>
              <c:pt idx="328">
                <c:v>9.4712999999999994</c:v>
              </c:pt>
              <c:pt idx="329">
                <c:v>9.4503000000000004</c:v>
              </c:pt>
              <c:pt idx="330">
                <c:v>9.4795999999999996</c:v>
              </c:pt>
              <c:pt idx="331">
                <c:v>9.4795999999999996</c:v>
              </c:pt>
              <c:pt idx="332">
                <c:v>9.4611999999999998</c:v>
              </c:pt>
              <c:pt idx="333">
                <c:v>9.4131</c:v>
              </c:pt>
              <c:pt idx="334">
                <c:v>9.4117999999999995</c:v>
              </c:pt>
              <c:pt idx="335">
                <c:v>9.3727999999999998</c:v>
              </c:pt>
              <c:pt idx="336">
                <c:v>9.3727999999999998</c:v>
              </c:pt>
              <c:pt idx="337">
                <c:v>9.3542000000000005</c:v>
              </c:pt>
              <c:pt idx="338">
                <c:v>9.3188999999999993</c:v>
              </c:pt>
              <c:pt idx="339">
                <c:v>9.3163999999999998</c:v>
              </c:pt>
              <c:pt idx="340">
                <c:v>9.3013999999999992</c:v>
              </c:pt>
              <c:pt idx="341">
                <c:v>9.3026</c:v>
              </c:pt>
              <c:pt idx="342">
                <c:v>9.3390000000000004</c:v>
              </c:pt>
              <c:pt idx="343">
                <c:v>9.3436000000000003</c:v>
              </c:pt>
              <c:pt idx="344">
                <c:v>9.42</c:v>
              </c:pt>
              <c:pt idx="345">
                <c:v>9.4535999999999998</c:v>
              </c:pt>
              <c:pt idx="346">
                <c:v>9.4535999999999998</c:v>
              </c:pt>
              <c:pt idx="347">
                <c:v>9.6000999999999994</c:v>
              </c:pt>
              <c:pt idx="348">
                <c:v>9.6571999999999996</c:v>
              </c:pt>
              <c:pt idx="349">
                <c:v>9.7140000000000004</c:v>
              </c:pt>
              <c:pt idx="350">
                <c:v>9.6861999999999995</c:v>
              </c:pt>
              <c:pt idx="351">
                <c:v>9.6861999999999995</c:v>
              </c:pt>
              <c:pt idx="352">
                <c:v>9.6061999999999994</c:v>
              </c:pt>
              <c:pt idx="353">
                <c:v>9.5717999999999996</c:v>
              </c:pt>
              <c:pt idx="354">
                <c:v>9.5907999999999998</c:v>
              </c:pt>
              <c:pt idx="355">
                <c:v>9.5813000000000006</c:v>
              </c:pt>
              <c:pt idx="356">
                <c:v>9.5813000000000006</c:v>
              </c:pt>
              <c:pt idx="357">
                <c:v>9.468</c:v>
              </c:pt>
              <c:pt idx="358">
                <c:v>9.4164999999999992</c:v>
              </c:pt>
              <c:pt idx="359">
                <c:v>9.4097000000000008</c:v>
              </c:pt>
              <c:pt idx="360">
                <c:v>9.4047000000000001</c:v>
              </c:pt>
              <c:pt idx="361">
                <c:v>9.4047000000000001</c:v>
              </c:pt>
              <c:pt idx="362">
                <c:v>9.3592999999999993</c:v>
              </c:pt>
              <c:pt idx="363">
                <c:v>9.4002999999999997</c:v>
              </c:pt>
              <c:pt idx="364">
                <c:v>9.3775999999999993</c:v>
              </c:pt>
              <c:pt idx="365">
                <c:v>9.3514999999999997</c:v>
              </c:pt>
              <c:pt idx="366">
                <c:v>9.3514999999999997</c:v>
              </c:pt>
              <c:pt idx="367">
                <c:v>9.3219999999999992</c:v>
              </c:pt>
              <c:pt idx="368">
                <c:v>9.2928999999999995</c:v>
              </c:pt>
              <c:pt idx="369">
                <c:v>9.2659000000000002</c:v>
              </c:pt>
              <c:pt idx="370">
                <c:v>9.23</c:v>
              </c:pt>
              <c:pt idx="371">
                <c:v>9.23</c:v>
              </c:pt>
              <c:pt idx="372">
                <c:v>9.1646999999999998</c:v>
              </c:pt>
              <c:pt idx="373">
                <c:v>9.0626999999999995</c:v>
              </c:pt>
              <c:pt idx="374">
                <c:v>9.0996000000000006</c:v>
              </c:pt>
              <c:pt idx="375">
                <c:v>9.1020000000000003</c:v>
              </c:pt>
              <c:pt idx="376">
                <c:v>9.1020000000000003</c:v>
              </c:pt>
              <c:pt idx="377">
                <c:v>8.8568999999999996</c:v>
              </c:pt>
              <c:pt idx="378">
                <c:v>8.9473000000000003</c:v>
              </c:pt>
              <c:pt idx="379">
                <c:v>8.8889999999999993</c:v>
              </c:pt>
              <c:pt idx="380">
                <c:v>8.9169</c:v>
              </c:pt>
              <c:pt idx="381">
                <c:v>8.9169</c:v>
              </c:pt>
              <c:pt idx="382">
                <c:v>8.9770000000000003</c:v>
              </c:pt>
              <c:pt idx="383">
                <c:v>9.0181000000000004</c:v>
              </c:pt>
              <c:pt idx="384">
                <c:v>9.0406999999999993</c:v>
              </c:pt>
              <c:pt idx="385">
                <c:v>9.0668000000000006</c:v>
              </c:pt>
              <c:pt idx="386">
                <c:v>9.0655000000000001</c:v>
              </c:pt>
              <c:pt idx="387">
                <c:v>8.7382000000000009</c:v>
              </c:pt>
              <c:pt idx="388">
                <c:v>8.6631</c:v>
              </c:pt>
              <c:pt idx="389">
                <c:v>8.5114000000000001</c:v>
              </c:pt>
              <c:pt idx="390">
                <c:v>8.4959000000000007</c:v>
              </c:pt>
              <c:pt idx="391">
                <c:v>8.4959000000000007</c:v>
              </c:pt>
              <c:pt idx="392">
                <c:v>8.4884000000000004</c:v>
              </c:pt>
              <c:pt idx="393">
                <c:v>8.9951000000000008</c:v>
              </c:pt>
              <c:pt idx="394">
                <c:v>8.8887</c:v>
              </c:pt>
              <c:pt idx="395">
                <c:v>8.9116</c:v>
              </c:pt>
              <c:pt idx="396">
                <c:v>8.9116</c:v>
              </c:pt>
              <c:pt idx="397">
                <c:v>8.9328000000000003</c:v>
              </c:pt>
              <c:pt idx="398">
                <c:v>8.9172999999999991</c:v>
              </c:pt>
              <c:pt idx="399">
                <c:v>8.9125999999999994</c:v>
              </c:pt>
              <c:pt idx="400">
                <c:v>9.0187000000000008</c:v>
              </c:pt>
              <c:pt idx="401">
                <c:v>9.0187000000000008</c:v>
              </c:pt>
              <c:pt idx="402">
                <c:v>9.0505999999999993</c:v>
              </c:pt>
              <c:pt idx="403">
                <c:v>9.1172000000000004</c:v>
              </c:pt>
              <c:pt idx="404">
                <c:v>9.0922000000000001</c:v>
              </c:pt>
              <c:pt idx="405">
                <c:v>9.1081000000000003</c:v>
              </c:pt>
              <c:pt idx="406">
                <c:v>9.1081000000000003</c:v>
              </c:pt>
              <c:pt idx="407">
                <c:v>9.1646000000000001</c:v>
              </c:pt>
              <c:pt idx="408">
                <c:v>9.2104999999999997</c:v>
              </c:pt>
              <c:pt idx="409">
                <c:v>9.3048999999999999</c:v>
              </c:pt>
              <c:pt idx="410">
                <c:v>9.7053999999999991</c:v>
              </c:pt>
              <c:pt idx="411">
                <c:v>9.7053999999999991</c:v>
              </c:pt>
              <c:pt idx="412">
                <c:v>9.7202999999999999</c:v>
              </c:pt>
              <c:pt idx="413">
                <c:v>9.6167999999999996</c:v>
              </c:pt>
              <c:pt idx="414">
                <c:v>9.4582999999999995</c:v>
              </c:pt>
              <c:pt idx="415">
                <c:v>9.5976999999999997</c:v>
              </c:pt>
              <c:pt idx="416">
                <c:v>9.5976999999999997</c:v>
              </c:pt>
              <c:pt idx="417">
                <c:v>9.5884</c:v>
              </c:pt>
              <c:pt idx="418">
                <c:v>9.5755999999999997</c:v>
              </c:pt>
              <c:pt idx="419">
                <c:v>9.6178000000000008</c:v>
              </c:pt>
              <c:pt idx="420">
                <c:v>9.5612999999999992</c:v>
              </c:pt>
              <c:pt idx="421">
                <c:v>9.5614000000000008</c:v>
              </c:pt>
              <c:pt idx="422">
                <c:v>9.3985000000000003</c:v>
              </c:pt>
              <c:pt idx="423">
                <c:v>9.3755000000000006</c:v>
              </c:pt>
              <c:pt idx="424">
                <c:v>9.3412000000000006</c:v>
              </c:pt>
              <c:pt idx="425">
                <c:v>9.3412000000000006</c:v>
              </c:pt>
              <c:pt idx="426">
                <c:v>9.3412000000000006</c:v>
              </c:pt>
              <c:pt idx="427">
                <c:v>9.3162000000000003</c:v>
              </c:pt>
              <c:pt idx="428">
                <c:v>9.33</c:v>
              </c:pt>
              <c:pt idx="429">
                <c:v>9.2582000000000004</c:v>
              </c:pt>
              <c:pt idx="430">
                <c:v>9.2764000000000006</c:v>
              </c:pt>
              <c:pt idx="431">
                <c:v>9.2764000000000006</c:v>
              </c:pt>
              <c:pt idx="432">
                <c:v>9.2180999999999997</c:v>
              </c:pt>
              <c:pt idx="433">
                <c:v>9.1866000000000003</c:v>
              </c:pt>
              <c:pt idx="434">
                <c:v>9.0932999999999993</c:v>
              </c:pt>
              <c:pt idx="435">
                <c:v>9.0829000000000004</c:v>
              </c:pt>
              <c:pt idx="436">
                <c:v>9.0829000000000004</c:v>
              </c:pt>
              <c:pt idx="437">
                <c:v>9.0860000000000003</c:v>
              </c:pt>
              <c:pt idx="438">
                <c:v>9.0686</c:v>
              </c:pt>
              <c:pt idx="439">
                <c:v>9.0328999999999997</c:v>
              </c:pt>
              <c:pt idx="440">
                <c:v>9.0135000000000005</c:v>
              </c:pt>
              <c:pt idx="441">
                <c:v>9.0135000000000005</c:v>
              </c:pt>
              <c:pt idx="442">
                <c:v>8.9969999999999999</c:v>
              </c:pt>
              <c:pt idx="443">
                <c:v>8.9720999999999993</c:v>
              </c:pt>
              <c:pt idx="444">
                <c:v>8.9899000000000004</c:v>
              </c:pt>
              <c:pt idx="445">
                <c:v>9.1188000000000002</c:v>
              </c:pt>
              <c:pt idx="446">
                <c:v>9.1188000000000002</c:v>
              </c:pt>
              <c:pt idx="447">
                <c:v>9.1469000000000005</c:v>
              </c:pt>
              <c:pt idx="448">
                <c:v>9.1234000000000002</c:v>
              </c:pt>
              <c:pt idx="449">
                <c:v>9.8026999999999997</c:v>
              </c:pt>
              <c:pt idx="450">
                <c:v>9.7577999999999996</c:v>
              </c:pt>
              <c:pt idx="451">
                <c:v>9.7577999999999996</c:v>
              </c:pt>
              <c:pt idx="452">
                <c:v>9.7315000000000005</c:v>
              </c:pt>
              <c:pt idx="453">
                <c:v>9.7027999999999999</c:v>
              </c:pt>
              <c:pt idx="454">
                <c:v>9.6439000000000004</c:v>
              </c:pt>
              <c:pt idx="455">
                <c:v>9.6563999999999997</c:v>
              </c:pt>
              <c:pt idx="456">
                <c:v>9.6426999999999996</c:v>
              </c:pt>
              <c:pt idx="457">
                <c:v>9.7142999999999997</c:v>
              </c:pt>
              <c:pt idx="458">
                <c:v>9.6646999999999998</c:v>
              </c:pt>
              <c:pt idx="459">
                <c:v>9.7020999999999997</c:v>
              </c:pt>
              <c:pt idx="460">
                <c:v>9.7434999999999992</c:v>
              </c:pt>
              <c:pt idx="461">
                <c:v>9.7447999999999997</c:v>
              </c:pt>
              <c:pt idx="462">
                <c:v>9.8384</c:v>
              </c:pt>
              <c:pt idx="463">
                <c:v>10.085100000000001</c:v>
              </c:pt>
              <c:pt idx="464">
                <c:v>10.1252</c:v>
              </c:pt>
              <c:pt idx="465">
                <c:v>9.9659999999999993</c:v>
              </c:pt>
              <c:pt idx="466">
                <c:v>9.9659999999999993</c:v>
              </c:pt>
              <c:pt idx="467">
                <c:v>9.9659999999999993</c:v>
              </c:pt>
              <c:pt idx="468">
                <c:v>9.9659999999999993</c:v>
              </c:pt>
              <c:pt idx="469">
                <c:v>9.9659999999999993</c:v>
              </c:pt>
              <c:pt idx="470">
                <c:v>9.9672999999999998</c:v>
              </c:pt>
              <c:pt idx="471">
                <c:v>9.9659999999999993</c:v>
              </c:pt>
              <c:pt idx="472">
                <c:v>8.7469000000000001</c:v>
              </c:pt>
              <c:pt idx="473">
                <c:v>8.9046000000000003</c:v>
              </c:pt>
              <c:pt idx="474">
                <c:v>8.8042999999999996</c:v>
              </c:pt>
              <c:pt idx="475">
                <c:v>8.8140000000000001</c:v>
              </c:pt>
              <c:pt idx="476">
                <c:v>8.8140000000000001</c:v>
              </c:pt>
              <c:pt idx="477">
                <c:v>8.9769000000000005</c:v>
              </c:pt>
              <c:pt idx="478">
                <c:v>9.0626999999999995</c:v>
              </c:pt>
              <c:pt idx="479">
                <c:v>9.0921000000000003</c:v>
              </c:pt>
              <c:pt idx="480">
                <c:v>9.0762999999999998</c:v>
              </c:pt>
              <c:pt idx="481">
                <c:v>9.0762999999999998</c:v>
              </c:pt>
              <c:pt idx="482">
                <c:v>9.0521999999999991</c:v>
              </c:pt>
              <c:pt idx="483">
                <c:v>9.0549999999999997</c:v>
              </c:pt>
              <c:pt idx="484">
                <c:v>9.0442999999999998</c:v>
              </c:pt>
              <c:pt idx="485">
                <c:v>9.0090000000000003</c:v>
              </c:pt>
              <c:pt idx="486">
                <c:v>8.9969000000000001</c:v>
              </c:pt>
              <c:pt idx="487">
                <c:v>9.0237999999999996</c:v>
              </c:pt>
              <c:pt idx="488">
                <c:v>9.0420999999999996</c:v>
              </c:pt>
              <c:pt idx="489">
                <c:v>9.0551999999999992</c:v>
              </c:pt>
              <c:pt idx="490">
                <c:v>9.0885999999999996</c:v>
              </c:pt>
              <c:pt idx="491">
                <c:v>9.0885999999999996</c:v>
              </c:pt>
              <c:pt idx="492">
                <c:v>9.0571000000000002</c:v>
              </c:pt>
              <c:pt idx="493">
                <c:v>9.0825999999999993</c:v>
              </c:pt>
              <c:pt idx="494">
                <c:v>9.0968999999999998</c:v>
              </c:pt>
              <c:pt idx="495">
                <c:v>9.1211000000000002</c:v>
              </c:pt>
              <c:pt idx="496">
                <c:v>8.9646000000000008</c:v>
              </c:pt>
              <c:pt idx="497">
                <c:v>9.1654</c:v>
              </c:pt>
              <c:pt idx="498">
                <c:v>9.1935000000000002</c:v>
              </c:pt>
              <c:pt idx="499">
                <c:v>9.2757000000000005</c:v>
              </c:pt>
              <c:pt idx="500">
                <c:v>9.2726000000000006</c:v>
              </c:pt>
              <c:pt idx="501">
                <c:v>9.2726000000000006</c:v>
              </c:pt>
              <c:pt idx="502">
                <c:v>9.3572000000000006</c:v>
              </c:pt>
              <c:pt idx="503">
                <c:v>9.3733000000000004</c:v>
              </c:pt>
              <c:pt idx="504">
                <c:v>9.4450000000000003</c:v>
              </c:pt>
              <c:pt idx="505">
                <c:v>9.5073000000000008</c:v>
              </c:pt>
              <c:pt idx="506">
                <c:v>9.4983000000000004</c:v>
              </c:pt>
              <c:pt idx="507">
                <c:v>9.4497</c:v>
              </c:pt>
              <c:pt idx="508">
                <c:v>9.532</c:v>
              </c:pt>
              <c:pt idx="509">
                <c:v>9.5426000000000002</c:v>
              </c:pt>
              <c:pt idx="510">
                <c:v>9.6735000000000007</c:v>
              </c:pt>
              <c:pt idx="511">
                <c:v>9.6735000000000007</c:v>
              </c:pt>
              <c:pt idx="512">
                <c:v>9.7028999999999996</c:v>
              </c:pt>
              <c:pt idx="513">
                <c:v>9.6674000000000007</c:v>
              </c:pt>
              <c:pt idx="514">
                <c:v>9.7728000000000002</c:v>
              </c:pt>
              <c:pt idx="515">
                <c:v>9.7873999999999999</c:v>
              </c:pt>
              <c:pt idx="516">
                <c:v>9.7873999999999999</c:v>
              </c:pt>
              <c:pt idx="517">
                <c:v>9.7861999999999991</c:v>
              </c:pt>
              <c:pt idx="518">
                <c:v>9.7573000000000008</c:v>
              </c:pt>
              <c:pt idx="519">
                <c:v>9.9404000000000003</c:v>
              </c:pt>
              <c:pt idx="520">
                <c:v>9.8904999999999994</c:v>
              </c:pt>
              <c:pt idx="521">
                <c:v>9.8904999999999994</c:v>
              </c:pt>
              <c:pt idx="522">
                <c:v>9.9429999999999996</c:v>
              </c:pt>
              <c:pt idx="523">
                <c:v>9.9884000000000004</c:v>
              </c:pt>
              <c:pt idx="524">
                <c:v>9.9797999999999991</c:v>
              </c:pt>
              <c:pt idx="525">
                <c:v>9.9121000000000006</c:v>
              </c:pt>
              <c:pt idx="526">
                <c:v>9.9121000000000006</c:v>
              </c:pt>
              <c:pt idx="527">
                <c:v>9.9016000000000002</c:v>
              </c:pt>
              <c:pt idx="528">
                <c:v>9.9221000000000004</c:v>
              </c:pt>
              <c:pt idx="529">
                <c:v>9.9065999999999992</c:v>
              </c:pt>
              <c:pt idx="530">
                <c:v>9.8855000000000004</c:v>
              </c:pt>
              <c:pt idx="531">
                <c:v>9.8866999999999994</c:v>
              </c:pt>
              <c:pt idx="532">
                <c:v>9.8667999999999996</c:v>
              </c:pt>
              <c:pt idx="533">
                <c:v>9.8838000000000008</c:v>
              </c:pt>
              <c:pt idx="534">
                <c:v>9.8866999999999994</c:v>
              </c:pt>
              <c:pt idx="535">
                <c:v>9.9191000000000003</c:v>
              </c:pt>
              <c:pt idx="536">
                <c:v>9.9177999999999997</c:v>
              </c:pt>
              <c:pt idx="537">
                <c:v>9.7469000000000001</c:v>
              </c:pt>
              <c:pt idx="538">
                <c:v>9.6750000000000007</c:v>
              </c:pt>
              <c:pt idx="539">
                <c:v>9.7010000000000005</c:v>
              </c:pt>
              <c:pt idx="540">
                <c:v>9.7177000000000007</c:v>
              </c:pt>
              <c:pt idx="541">
                <c:v>9.7202999999999999</c:v>
              </c:pt>
              <c:pt idx="542">
                <c:v>9.7812000000000001</c:v>
              </c:pt>
              <c:pt idx="543">
                <c:v>9.8703000000000003</c:v>
              </c:pt>
              <c:pt idx="544">
                <c:v>9.8725000000000005</c:v>
              </c:pt>
              <c:pt idx="545">
                <c:v>9.9558999999999997</c:v>
              </c:pt>
              <c:pt idx="546">
                <c:v>9.9558999999999997</c:v>
              </c:pt>
              <c:pt idx="547">
                <c:v>10.255100000000001</c:v>
              </c:pt>
              <c:pt idx="548">
                <c:v>10.298299999999999</c:v>
              </c:pt>
              <c:pt idx="549">
                <c:v>10.2187</c:v>
              </c:pt>
              <c:pt idx="550">
                <c:v>10.034599999999999</c:v>
              </c:pt>
              <c:pt idx="551">
                <c:v>10.034599999999999</c:v>
              </c:pt>
              <c:pt idx="552">
                <c:v>10.1251</c:v>
              </c:pt>
              <c:pt idx="553">
                <c:v>10.107900000000001</c:v>
              </c:pt>
              <c:pt idx="554">
                <c:v>10.1325</c:v>
              </c:pt>
              <c:pt idx="555">
                <c:v>10.2036</c:v>
              </c:pt>
              <c:pt idx="556">
                <c:v>10.2036</c:v>
              </c:pt>
              <c:pt idx="557">
                <c:v>10.2254</c:v>
              </c:pt>
              <c:pt idx="558">
                <c:v>10.3681</c:v>
              </c:pt>
              <c:pt idx="559">
                <c:v>10.342700000000001</c:v>
              </c:pt>
              <c:pt idx="560">
                <c:v>10.4808</c:v>
              </c:pt>
              <c:pt idx="561">
                <c:v>10.476699999999999</c:v>
              </c:pt>
              <c:pt idx="562">
                <c:v>10.5518</c:v>
              </c:pt>
              <c:pt idx="563">
                <c:v>10.653600000000001</c:v>
              </c:pt>
              <c:pt idx="564">
                <c:v>10.5916</c:v>
              </c:pt>
              <c:pt idx="565">
                <c:v>10.688000000000001</c:v>
              </c:pt>
              <c:pt idx="566">
                <c:v>10.688000000000001</c:v>
              </c:pt>
              <c:pt idx="567">
                <c:v>10.6975</c:v>
              </c:pt>
              <c:pt idx="568">
                <c:v>10.6518</c:v>
              </c:pt>
              <c:pt idx="569">
                <c:v>10.7187</c:v>
              </c:pt>
              <c:pt idx="570">
                <c:v>10.7982</c:v>
              </c:pt>
              <c:pt idx="571">
                <c:v>10.7982</c:v>
              </c:pt>
              <c:pt idx="572">
                <c:v>10.8596</c:v>
              </c:pt>
              <c:pt idx="573">
                <c:v>10.7933</c:v>
              </c:pt>
              <c:pt idx="574">
                <c:v>10.9482</c:v>
              </c:pt>
              <c:pt idx="575">
                <c:v>10.971299999999999</c:v>
              </c:pt>
              <c:pt idx="576">
                <c:v>10.9712</c:v>
              </c:pt>
              <c:pt idx="577">
                <c:v>11.0802</c:v>
              </c:pt>
              <c:pt idx="578">
                <c:v>11.124599999999999</c:v>
              </c:pt>
              <c:pt idx="579">
                <c:v>11.1869</c:v>
              </c:pt>
              <c:pt idx="580">
                <c:v>11.103300000000001</c:v>
              </c:pt>
              <c:pt idx="581">
                <c:v>11.103300000000001</c:v>
              </c:pt>
              <c:pt idx="582">
                <c:v>10.9633</c:v>
              </c:pt>
              <c:pt idx="583">
                <c:v>10.908899999999999</c:v>
              </c:pt>
              <c:pt idx="584">
                <c:v>10.9694</c:v>
              </c:pt>
              <c:pt idx="585">
                <c:v>10.930400000000001</c:v>
              </c:pt>
              <c:pt idx="586">
                <c:v>10.930400000000001</c:v>
              </c:pt>
              <c:pt idx="587">
                <c:v>10.9339</c:v>
              </c:pt>
              <c:pt idx="588">
                <c:v>10.930400000000001</c:v>
              </c:pt>
              <c:pt idx="589">
                <c:v>10.848100000000001</c:v>
              </c:pt>
              <c:pt idx="590">
                <c:v>10.850899999999999</c:v>
              </c:pt>
              <c:pt idx="591">
                <c:v>10.850899999999999</c:v>
              </c:pt>
              <c:pt idx="592">
                <c:v>10.683</c:v>
              </c:pt>
              <c:pt idx="593">
                <c:v>10.640499999999999</c:v>
              </c:pt>
              <c:pt idx="594">
                <c:v>10.6816</c:v>
              </c:pt>
              <c:pt idx="595">
                <c:v>10.7043</c:v>
              </c:pt>
              <c:pt idx="596">
                <c:v>10.7043</c:v>
              </c:pt>
              <c:pt idx="597">
                <c:v>10.907999999999999</c:v>
              </c:pt>
              <c:pt idx="598">
                <c:v>10.8712</c:v>
              </c:pt>
              <c:pt idx="599">
                <c:v>10.8565</c:v>
              </c:pt>
              <c:pt idx="600">
                <c:v>11.0274</c:v>
              </c:pt>
              <c:pt idx="601">
                <c:v>11.028700000000001</c:v>
              </c:pt>
              <c:pt idx="602">
                <c:v>10.9732</c:v>
              </c:pt>
              <c:pt idx="603">
                <c:v>10.9628</c:v>
              </c:pt>
              <c:pt idx="604">
                <c:v>10.918200000000001</c:v>
              </c:pt>
              <c:pt idx="605">
                <c:v>11.073399999999999</c:v>
              </c:pt>
              <c:pt idx="606">
                <c:v>11.073399999999999</c:v>
              </c:pt>
              <c:pt idx="607">
                <c:v>10.9419</c:v>
              </c:pt>
              <c:pt idx="608">
                <c:v>10.8985</c:v>
              </c:pt>
              <c:pt idx="609">
                <c:v>10.573</c:v>
              </c:pt>
              <c:pt idx="610">
                <c:v>10.6098</c:v>
              </c:pt>
              <c:pt idx="611">
                <c:v>10.6084</c:v>
              </c:pt>
              <c:pt idx="612">
                <c:v>10.6927</c:v>
              </c:pt>
              <c:pt idx="613">
                <c:v>10.8375</c:v>
              </c:pt>
              <c:pt idx="614">
                <c:v>10.761900000000001</c:v>
              </c:pt>
              <c:pt idx="615">
                <c:v>10.7112</c:v>
              </c:pt>
              <c:pt idx="616">
                <c:v>10.7112</c:v>
              </c:pt>
              <c:pt idx="617">
                <c:v>11.001899999999999</c:v>
              </c:pt>
              <c:pt idx="618">
                <c:v>11.208399999999999</c:v>
              </c:pt>
              <c:pt idx="619">
                <c:v>11.4077</c:v>
              </c:pt>
              <c:pt idx="620">
                <c:v>11.430400000000001</c:v>
              </c:pt>
              <c:pt idx="621">
                <c:v>11.428900000000001</c:v>
              </c:pt>
              <c:pt idx="622">
                <c:v>11.597</c:v>
              </c:pt>
              <c:pt idx="623">
                <c:v>11.442600000000001</c:v>
              </c:pt>
              <c:pt idx="624">
                <c:v>11.3536</c:v>
              </c:pt>
              <c:pt idx="625">
                <c:v>11.3163</c:v>
              </c:pt>
              <c:pt idx="626">
                <c:v>11.3163</c:v>
              </c:pt>
              <c:pt idx="627">
                <c:v>11.629799999999999</c:v>
              </c:pt>
              <c:pt idx="628">
                <c:v>11.600300000000001</c:v>
              </c:pt>
              <c:pt idx="629">
                <c:v>11.614000000000001</c:v>
              </c:pt>
              <c:pt idx="630">
                <c:v>11.597799999999999</c:v>
              </c:pt>
              <c:pt idx="631">
                <c:v>11.597799999999999</c:v>
              </c:pt>
              <c:pt idx="632">
                <c:v>11.387700000000001</c:v>
              </c:pt>
              <c:pt idx="633">
                <c:v>9.6301000000000005</c:v>
              </c:pt>
              <c:pt idx="634">
                <c:v>9.6674000000000007</c:v>
              </c:pt>
              <c:pt idx="635">
                <c:v>9.7262000000000004</c:v>
              </c:pt>
              <c:pt idx="636">
                <c:v>9.7413000000000007</c:v>
              </c:pt>
              <c:pt idx="637">
                <c:v>9.6949000000000005</c:v>
              </c:pt>
              <c:pt idx="638">
                <c:v>9.6798000000000002</c:v>
              </c:pt>
              <c:pt idx="639">
                <c:v>9.6798000000000002</c:v>
              </c:pt>
              <c:pt idx="640">
                <c:v>9.6798000000000002</c:v>
              </c:pt>
              <c:pt idx="641">
                <c:v>9.6798000000000002</c:v>
              </c:pt>
              <c:pt idx="642">
                <c:v>9.8148</c:v>
              </c:pt>
              <c:pt idx="643">
                <c:v>9.9405999999999999</c:v>
              </c:pt>
              <c:pt idx="644">
                <c:v>10.033200000000001</c:v>
              </c:pt>
              <c:pt idx="645">
                <c:v>10.0581</c:v>
              </c:pt>
              <c:pt idx="646">
                <c:v>10.0626</c:v>
              </c:pt>
              <c:pt idx="647">
                <c:v>10.0238</c:v>
              </c:pt>
              <c:pt idx="648">
                <c:v>10.140599999999999</c:v>
              </c:pt>
              <c:pt idx="649">
                <c:v>10.0998</c:v>
              </c:pt>
              <c:pt idx="650">
                <c:v>10.0966</c:v>
              </c:pt>
              <c:pt idx="651">
                <c:v>10.0966</c:v>
              </c:pt>
              <c:pt idx="652">
                <c:v>10.1508</c:v>
              </c:pt>
              <c:pt idx="653">
                <c:v>10.0237</c:v>
              </c:pt>
              <c:pt idx="654">
                <c:v>10.052099999999999</c:v>
              </c:pt>
              <c:pt idx="655">
                <c:v>10.0617</c:v>
              </c:pt>
              <c:pt idx="656">
                <c:v>10.0617</c:v>
              </c:pt>
              <c:pt idx="657">
                <c:v>10.0486</c:v>
              </c:pt>
              <c:pt idx="658">
                <c:v>10.0311</c:v>
              </c:pt>
              <c:pt idx="659">
                <c:v>10.017799999999999</c:v>
              </c:pt>
              <c:pt idx="660">
                <c:v>10.0616</c:v>
              </c:pt>
              <c:pt idx="661">
                <c:v>10.0616</c:v>
              </c:pt>
              <c:pt idx="662">
                <c:v>9.9189000000000007</c:v>
              </c:pt>
              <c:pt idx="663">
                <c:v>9.8299000000000003</c:v>
              </c:pt>
              <c:pt idx="664">
                <c:v>9.8196999999999992</c:v>
              </c:pt>
              <c:pt idx="665">
                <c:v>9.8687000000000005</c:v>
              </c:pt>
              <c:pt idx="666">
                <c:v>9.8687000000000005</c:v>
              </c:pt>
              <c:pt idx="667">
                <c:v>10.0792</c:v>
              </c:pt>
              <c:pt idx="668">
                <c:v>10.1122</c:v>
              </c:pt>
              <c:pt idx="669">
                <c:v>10.3786</c:v>
              </c:pt>
              <c:pt idx="670">
                <c:v>10.3811</c:v>
              </c:pt>
              <c:pt idx="671">
                <c:v>10.3811</c:v>
              </c:pt>
              <c:pt idx="672">
                <c:v>10.428000000000001</c:v>
              </c:pt>
              <c:pt idx="673">
                <c:v>10.339499999999999</c:v>
              </c:pt>
              <c:pt idx="674">
                <c:v>9.9967000000000006</c:v>
              </c:pt>
              <c:pt idx="675">
                <c:v>9.9967000000000006</c:v>
              </c:pt>
              <c:pt idx="676">
                <c:v>9.9967000000000006</c:v>
              </c:pt>
              <c:pt idx="677">
                <c:v>11.6905</c:v>
              </c:pt>
              <c:pt idx="678">
                <c:v>11.6861</c:v>
              </c:pt>
              <c:pt idx="679">
                <c:v>11.545</c:v>
              </c:pt>
              <c:pt idx="680">
                <c:v>11.5928</c:v>
              </c:pt>
              <c:pt idx="681">
                <c:v>11.5928</c:v>
              </c:pt>
              <c:pt idx="682">
                <c:v>11.5589</c:v>
              </c:pt>
              <c:pt idx="683">
                <c:v>11.920999999999999</c:v>
              </c:pt>
              <c:pt idx="684">
                <c:v>12.1286</c:v>
              </c:pt>
              <c:pt idx="685">
                <c:v>12.202500000000001</c:v>
              </c:pt>
              <c:pt idx="686">
                <c:v>12.188599999999999</c:v>
              </c:pt>
              <c:pt idx="687">
                <c:v>12.0389</c:v>
              </c:pt>
              <c:pt idx="688">
                <c:v>12.180899999999999</c:v>
              </c:pt>
              <c:pt idx="689">
                <c:v>12.3497</c:v>
              </c:pt>
              <c:pt idx="690">
                <c:v>12.467599999999999</c:v>
              </c:pt>
              <c:pt idx="691">
                <c:v>12.467599999999999</c:v>
              </c:pt>
              <c:pt idx="692">
                <c:v>13.1983</c:v>
              </c:pt>
              <c:pt idx="693">
                <c:v>13.5169</c:v>
              </c:pt>
              <c:pt idx="694">
                <c:v>13.814</c:v>
              </c:pt>
              <c:pt idx="695">
                <c:v>14.1723</c:v>
              </c:pt>
              <c:pt idx="696">
                <c:v>14.1723</c:v>
              </c:pt>
              <c:pt idx="697">
                <c:v>14.372400000000001</c:v>
              </c:pt>
              <c:pt idx="698">
                <c:v>14.478199999999999</c:v>
              </c:pt>
              <c:pt idx="699">
                <c:v>14.4764</c:v>
              </c:pt>
              <c:pt idx="700">
                <c:v>12.704700000000001</c:v>
              </c:pt>
              <c:pt idx="701">
                <c:v>12.704700000000001</c:v>
              </c:pt>
              <c:pt idx="702">
                <c:v>12.601900000000001</c:v>
              </c:pt>
              <c:pt idx="703">
                <c:v>12.829700000000001</c:v>
              </c:pt>
              <c:pt idx="704">
                <c:v>13.020200000000001</c:v>
              </c:pt>
              <c:pt idx="705">
                <c:v>12.8614</c:v>
              </c:pt>
              <c:pt idx="706">
                <c:v>12.8614</c:v>
              </c:pt>
              <c:pt idx="707">
                <c:v>12.8697</c:v>
              </c:pt>
              <c:pt idx="708">
                <c:v>12.665699999999999</c:v>
              </c:pt>
              <c:pt idx="709">
                <c:v>12.752800000000001</c:v>
              </c:pt>
              <c:pt idx="710">
                <c:v>12.9193</c:v>
              </c:pt>
              <c:pt idx="711">
                <c:v>12.9193</c:v>
              </c:pt>
              <c:pt idx="712">
                <c:v>13.8454</c:v>
              </c:pt>
              <c:pt idx="713">
                <c:v>14.7174</c:v>
              </c:pt>
              <c:pt idx="714">
                <c:v>15.500299999999999</c:v>
              </c:pt>
              <c:pt idx="715">
                <c:v>15.612399999999999</c:v>
              </c:pt>
              <c:pt idx="716">
                <c:v>15.610300000000001</c:v>
              </c:pt>
              <c:pt idx="717">
                <c:v>15.3818</c:v>
              </c:pt>
              <c:pt idx="718">
                <c:v>15.368399999999999</c:v>
              </c:pt>
              <c:pt idx="719">
                <c:v>15.5474</c:v>
              </c:pt>
              <c:pt idx="720">
                <c:v>15.545400000000001</c:v>
              </c:pt>
              <c:pt idx="721">
                <c:v>15.545400000000001</c:v>
              </c:pt>
              <c:pt idx="722">
                <c:v>15.545400000000001</c:v>
              </c:pt>
              <c:pt idx="723">
                <c:v>15.804600000000001</c:v>
              </c:pt>
              <c:pt idx="724">
                <c:v>16.043900000000001</c:v>
              </c:pt>
              <c:pt idx="725">
                <c:v>15.9124</c:v>
              </c:pt>
              <c:pt idx="726">
                <c:v>15.910299999999999</c:v>
              </c:pt>
              <c:pt idx="727">
                <c:v>16.2837</c:v>
              </c:pt>
              <c:pt idx="728">
                <c:v>16.457000000000001</c:v>
              </c:pt>
              <c:pt idx="729">
                <c:v>16.317900000000002</c:v>
              </c:pt>
              <c:pt idx="730">
                <c:v>16.378399999999999</c:v>
              </c:pt>
              <c:pt idx="731">
                <c:v>16.378399999999999</c:v>
              </c:pt>
              <c:pt idx="732">
                <c:v>16.4191</c:v>
              </c:pt>
              <c:pt idx="733">
                <c:v>14.0656</c:v>
              </c:pt>
              <c:pt idx="734">
                <c:v>14.928699999999999</c:v>
              </c:pt>
              <c:pt idx="735">
                <c:v>14.5183</c:v>
              </c:pt>
              <c:pt idx="736">
                <c:v>14.5183</c:v>
              </c:pt>
              <c:pt idx="737">
                <c:v>14.6629</c:v>
              </c:pt>
              <c:pt idx="738">
                <c:v>14.7616</c:v>
              </c:pt>
              <c:pt idx="739">
                <c:v>14.9657</c:v>
              </c:pt>
              <c:pt idx="740">
                <c:v>15.0267</c:v>
              </c:pt>
              <c:pt idx="741">
                <c:v>15.0267</c:v>
              </c:pt>
              <c:pt idx="742">
                <c:v>14.86</c:v>
              </c:pt>
              <c:pt idx="743">
                <c:v>14.831899999999999</c:v>
              </c:pt>
              <c:pt idx="744">
                <c:v>14.7737</c:v>
              </c:pt>
              <c:pt idx="745">
                <c:v>14.708500000000001</c:v>
              </c:pt>
              <c:pt idx="746">
                <c:v>14.708500000000001</c:v>
              </c:pt>
              <c:pt idx="747">
                <c:v>14.6983</c:v>
              </c:pt>
              <c:pt idx="748">
                <c:v>14.847200000000001</c:v>
              </c:pt>
              <c:pt idx="749">
                <c:v>14.901300000000001</c:v>
              </c:pt>
              <c:pt idx="750">
                <c:v>15.018000000000001</c:v>
              </c:pt>
              <c:pt idx="751">
                <c:v>15.018000000000001</c:v>
              </c:pt>
              <c:pt idx="752">
                <c:v>14.994199999999999</c:v>
              </c:pt>
              <c:pt idx="753">
                <c:v>14.5717</c:v>
              </c:pt>
              <c:pt idx="754">
                <c:v>14.366199999999999</c:v>
              </c:pt>
              <c:pt idx="755">
                <c:v>14.400499999999999</c:v>
              </c:pt>
              <c:pt idx="756">
                <c:v>14.4025</c:v>
              </c:pt>
              <c:pt idx="757">
                <c:v>14.3277</c:v>
              </c:pt>
              <c:pt idx="758">
                <c:v>14.242900000000001</c:v>
              </c:pt>
              <c:pt idx="759">
                <c:v>13.9916</c:v>
              </c:pt>
              <c:pt idx="760">
                <c:v>13.5228</c:v>
              </c:pt>
              <c:pt idx="761">
                <c:v>13.52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7.7499</c:v>
              </c:pt>
              <c:pt idx="1">
                <c:v>17.7499</c:v>
              </c:pt>
              <c:pt idx="2">
                <c:v>17.6128</c:v>
              </c:pt>
              <c:pt idx="3">
                <c:v>17.6175</c:v>
              </c:pt>
              <c:pt idx="4">
                <c:v>17.831700000000001</c:v>
              </c:pt>
              <c:pt idx="5">
                <c:v>17.8188</c:v>
              </c:pt>
              <c:pt idx="6">
                <c:v>17.8188</c:v>
              </c:pt>
              <c:pt idx="7">
                <c:v>17.805</c:v>
              </c:pt>
              <c:pt idx="8">
                <c:v>17.805</c:v>
              </c:pt>
              <c:pt idx="9">
                <c:v>17.805</c:v>
              </c:pt>
              <c:pt idx="10">
                <c:v>17.786999999999999</c:v>
              </c:pt>
              <c:pt idx="11">
                <c:v>17.789400000000001</c:v>
              </c:pt>
              <c:pt idx="12">
                <c:v>17.930299999999999</c:v>
              </c:pt>
              <c:pt idx="13">
                <c:v>18.029199999999999</c:v>
              </c:pt>
              <c:pt idx="14">
                <c:v>18.024100000000001</c:v>
              </c:pt>
              <c:pt idx="15">
                <c:v>17.992999999999999</c:v>
              </c:pt>
              <c:pt idx="16">
                <c:v>17.992999999999999</c:v>
              </c:pt>
              <c:pt idx="17">
                <c:v>17.980699999999999</c:v>
              </c:pt>
              <c:pt idx="18">
                <c:v>18.156300000000002</c:v>
              </c:pt>
              <c:pt idx="19">
                <c:v>18.326699999999999</c:v>
              </c:pt>
              <c:pt idx="20">
                <c:v>18.326000000000001</c:v>
              </c:pt>
              <c:pt idx="21">
                <c:v>18.336500000000001</c:v>
              </c:pt>
              <c:pt idx="22">
                <c:v>18.470800000000001</c:v>
              </c:pt>
              <c:pt idx="23">
                <c:v>18.5198</c:v>
              </c:pt>
              <c:pt idx="24">
                <c:v>18.475200000000001</c:v>
              </c:pt>
              <c:pt idx="25">
                <c:v>18.444199999999999</c:v>
              </c:pt>
              <c:pt idx="26">
                <c:v>18.444199999999999</c:v>
              </c:pt>
              <c:pt idx="27">
                <c:v>18.619900000000001</c:v>
              </c:pt>
              <c:pt idx="28">
                <c:v>18.784500000000001</c:v>
              </c:pt>
              <c:pt idx="29">
                <c:v>18.832000000000001</c:v>
              </c:pt>
              <c:pt idx="30">
                <c:v>18.751999999999999</c:v>
              </c:pt>
              <c:pt idx="31">
                <c:v>18.758500000000002</c:v>
              </c:pt>
              <c:pt idx="32">
                <c:v>18.498799999999999</c:v>
              </c:pt>
              <c:pt idx="33">
                <c:v>18.445</c:v>
              </c:pt>
              <c:pt idx="34">
                <c:v>18.215299999999999</c:v>
              </c:pt>
              <c:pt idx="35">
                <c:v>18.087599999999998</c:v>
              </c:pt>
              <c:pt idx="36">
                <c:v>18.130400000000002</c:v>
              </c:pt>
              <c:pt idx="37">
                <c:v>17.9894</c:v>
              </c:pt>
              <c:pt idx="38">
                <c:v>17.9238</c:v>
              </c:pt>
              <c:pt idx="39">
                <c:v>17.9938</c:v>
              </c:pt>
              <c:pt idx="40">
                <c:v>18.223700000000001</c:v>
              </c:pt>
              <c:pt idx="41">
                <c:v>18.620999999999999</c:v>
              </c:pt>
              <c:pt idx="42">
                <c:v>18.7043</c:v>
              </c:pt>
              <c:pt idx="43">
                <c:v>18.581900000000001</c:v>
              </c:pt>
              <c:pt idx="44">
                <c:v>18.513200000000001</c:v>
              </c:pt>
              <c:pt idx="45">
                <c:v>18.599</c:v>
              </c:pt>
              <c:pt idx="46">
                <c:v>18.599</c:v>
              </c:pt>
              <c:pt idx="47">
                <c:v>18.6173</c:v>
              </c:pt>
              <c:pt idx="48">
                <c:v>18.5626</c:v>
              </c:pt>
              <c:pt idx="49">
                <c:v>18.513999999999999</c:v>
              </c:pt>
              <c:pt idx="50">
                <c:v>18.569700000000001</c:v>
              </c:pt>
              <c:pt idx="51">
                <c:v>18.579599999999999</c:v>
              </c:pt>
              <c:pt idx="52">
                <c:v>18.709800000000001</c:v>
              </c:pt>
              <c:pt idx="53">
                <c:v>18.695499999999999</c:v>
              </c:pt>
              <c:pt idx="54">
                <c:v>18.906400000000001</c:v>
              </c:pt>
              <c:pt idx="55">
                <c:v>18.8612</c:v>
              </c:pt>
              <c:pt idx="56">
                <c:v>18.975899999999999</c:v>
              </c:pt>
              <c:pt idx="57">
                <c:v>18.9954</c:v>
              </c:pt>
              <c:pt idx="58">
                <c:v>19.120100000000001</c:v>
              </c:pt>
              <c:pt idx="59">
                <c:v>18.9162</c:v>
              </c:pt>
              <c:pt idx="60">
                <c:v>18.4863</c:v>
              </c:pt>
              <c:pt idx="61">
                <c:v>18.518599999999999</c:v>
              </c:pt>
              <c:pt idx="62">
                <c:v>18.599900000000002</c:v>
              </c:pt>
              <c:pt idx="63">
                <c:v>18.458400000000001</c:v>
              </c:pt>
              <c:pt idx="64">
                <c:v>18.352399999999999</c:v>
              </c:pt>
              <c:pt idx="65">
                <c:v>18.3566</c:v>
              </c:pt>
              <c:pt idx="66">
                <c:v>18.372699999999998</c:v>
              </c:pt>
              <c:pt idx="67">
                <c:v>18.1678</c:v>
              </c:pt>
              <c:pt idx="68">
                <c:v>18.1706</c:v>
              </c:pt>
              <c:pt idx="69">
                <c:v>18.1312</c:v>
              </c:pt>
              <c:pt idx="70">
                <c:v>17.940000000000001</c:v>
              </c:pt>
              <c:pt idx="71">
                <c:v>17.994299999999999</c:v>
              </c:pt>
              <c:pt idx="72">
                <c:v>17.8996</c:v>
              </c:pt>
              <c:pt idx="73">
                <c:v>17.941500000000001</c:v>
              </c:pt>
              <c:pt idx="74">
                <c:v>18.248200000000001</c:v>
              </c:pt>
              <c:pt idx="75">
                <c:v>18.213899999999999</c:v>
              </c:pt>
              <c:pt idx="76">
                <c:v>18.213899999999999</c:v>
              </c:pt>
              <c:pt idx="77">
                <c:v>18.1221</c:v>
              </c:pt>
              <c:pt idx="78">
                <c:v>18.0442</c:v>
              </c:pt>
              <c:pt idx="79">
                <c:v>17.827000000000002</c:v>
              </c:pt>
              <c:pt idx="80">
                <c:v>17.7319</c:v>
              </c:pt>
              <c:pt idx="81">
                <c:v>17.770800000000001</c:v>
              </c:pt>
              <c:pt idx="82">
                <c:v>17.489000000000001</c:v>
              </c:pt>
              <c:pt idx="83">
                <c:v>17.660699999999999</c:v>
              </c:pt>
              <c:pt idx="84">
                <c:v>17.557700000000001</c:v>
              </c:pt>
              <c:pt idx="85">
                <c:v>17.553799999999999</c:v>
              </c:pt>
              <c:pt idx="86">
                <c:v>17.560099999999998</c:v>
              </c:pt>
              <c:pt idx="87">
                <c:v>17.571000000000002</c:v>
              </c:pt>
              <c:pt idx="88">
                <c:v>17.754999999999999</c:v>
              </c:pt>
              <c:pt idx="89">
                <c:v>17.740300000000001</c:v>
              </c:pt>
              <c:pt idx="90">
                <c:v>17.645900000000001</c:v>
              </c:pt>
              <c:pt idx="91">
                <c:v>17.645900000000001</c:v>
              </c:pt>
              <c:pt idx="92">
                <c:v>17.105</c:v>
              </c:pt>
              <c:pt idx="93">
                <c:v>17.3216</c:v>
              </c:pt>
              <c:pt idx="94">
                <c:v>17.5807</c:v>
              </c:pt>
              <c:pt idx="95">
                <c:v>17.338000000000001</c:v>
              </c:pt>
              <c:pt idx="96">
                <c:v>17.316600000000001</c:v>
              </c:pt>
              <c:pt idx="97">
                <c:v>17.584599999999998</c:v>
              </c:pt>
              <c:pt idx="98">
                <c:v>17.872699999999998</c:v>
              </c:pt>
              <c:pt idx="99">
                <c:v>18.1097</c:v>
              </c:pt>
              <c:pt idx="100">
                <c:v>18.292100000000001</c:v>
              </c:pt>
              <c:pt idx="101">
                <c:v>18.2942</c:v>
              </c:pt>
              <c:pt idx="102">
                <c:v>18.468399999999999</c:v>
              </c:pt>
              <c:pt idx="103">
                <c:v>18.441099999999999</c:v>
              </c:pt>
              <c:pt idx="104">
                <c:v>18.417000000000002</c:v>
              </c:pt>
              <c:pt idx="105">
                <c:v>18.243400000000001</c:v>
              </c:pt>
              <c:pt idx="106">
                <c:v>18.275300000000001</c:v>
              </c:pt>
              <c:pt idx="107">
                <c:v>18.106100000000001</c:v>
              </c:pt>
              <c:pt idx="108">
                <c:v>18.172599999999999</c:v>
              </c:pt>
              <c:pt idx="109">
                <c:v>18.579499999999999</c:v>
              </c:pt>
              <c:pt idx="110">
                <c:v>18.663900000000002</c:v>
              </c:pt>
              <c:pt idx="111">
                <c:v>18.663900000000002</c:v>
              </c:pt>
              <c:pt idx="112">
                <c:v>18.622900000000001</c:v>
              </c:pt>
              <c:pt idx="113">
                <c:v>18.598299999999998</c:v>
              </c:pt>
              <c:pt idx="114">
                <c:v>18.520700000000001</c:v>
              </c:pt>
              <c:pt idx="115">
                <c:v>18.511099999999999</c:v>
              </c:pt>
              <c:pt idx="116">
                <c:v>18.984300000000001</c:v>
              </c:pt>
              <c:pt idx="117">
                <c:v>18.8904</c:v>
              </c:pt>
              <c:pt idx="118">
                <c:v>18.9514</c:v>
              </c:pt>
              <c:pt idx="119">
                <c:v>18.941700000000001</c:v>
              </c:pt>
              <c:pt idx="120">
                <c:v>19.113800000000001</c:v>
              </c:pt>
              <c:pt idx="121">
                <c:v>19.113800000000001</c:v>
              </c:pt>
              <c:pt idx="122">
                <c:v>19.160299999999999</c:v>
              </c:pt>
              <c:pt idx="123">
                <c:v>19.116</c:v>
              </c:pt>
              <c:pt idx="124">
                <c:v>19.1328</c:v>
              </c:pt>
              <c:pt idx="125">
                <c:v>18.9343</c:v>
              </c:pt>
              <c:pt idx="126">
                <c:v>18.933199999999999</c:v>
              </c:pt>
              <c:pt idx="127">
                <c:v>19.2212</c:v>
              </c:pt>
              <c:pt idx="128">
                <c:v>19.261299999999999</c:v>
              </c:pt>
              <c:pt idx="129">
                <c:v>19.246600000000001</c:v>
              </c:pt>
              <c:pt idx="130">
                <c:v>19.518000000000001</c:v>
              </c:pt>
              <c:pt idx="131">
                <c:v>19.503599999999999</c:v>
              </c:pt>
              <c:pt idx="132">
                <c:v>19.832799999999999</c:v>
              </c:pt>
              <c:pt idx="133">
                <c:v>19.891300000000001</c:v>
              </c:pt>
              <c:pt idx="134">
                <c:v>19.8492</c:v>
              </c:pt>
              <c:pt idx="135">
                <c:v>19.6861</c:v>
              </c:pt>
              <c:pt idx="136">
                <c:v>19.6145</c:v>
              </c:pt>
              <c:pt idx="137">
                <c:v>19.9709</c:v>
              </c:pt>
              <c:pt idx="138">
                <c:v>20.083100000000002</c:v>
              </c:pt>
              <c:pt idx="139">
                <c:v>20.089400000000001</c:v>
              </c:pt>
              <c:pt idx="140">
                <c:v>20.16</c:v>
              </c:pt>
              <c:pt idx="141">
                <c:v>20.174800000000001</c:v>
              </c:pt>
              <c:pt idx="142">
                <c:v>20.412199999999999</c:v>
              </c:pt>
              <c:pt idx="143">
                <c:v>20.5977</c:v>
              </c:pt>
              <c:pt idx="144">
                <c:v>20.2089</c:v>
              </c:pt>
              <c:pt idx="145">
                <c:v>20.636600000000001</c:v>
              </c:pt>
              <c:pt idx="146">
                <c:v>20.6374</c:v>
              </c:pt>
              <c:pt idx="147">
                <c:v>20.785299999999999</c:v>
              </c:pt>
              <c:pt idx="148">
                <c:v>20.743500000000001</c:v>
              </c:pt>
              <c:pt idx="149">
                <c:v>20.6709</c:v>
              </c:pt>
              <c:pt idx="150">
                <c:v>20.6158</c:v>
              </c:pt>
              <c:pt idx="151">
                <c:v>20.622599999999998</c:v>
              </c:pt>
              <c:pt idx="152">
                <c:v>20.715800000000002</c:v>
              </c:pt>
              <c:pt idx="153">
                <c:v>20.666599999999999</c:v>
              </c:pt>
              <c:pt idx="154">
                <c:v>20.6555</c:v>
              </c:pt>
              <c:pt idx="155">
                <c:v>20.4085</c:v>
              </c:pt>
              <c:pt idx="156">
                <c:v>20.4085</c:v>
              </c:pt>
              <c:pt idx="157">
                <c:v>20.749500000000001</c:v>
              </c:pt>
              <c:pt idx="158">
                <c:v>20.665500000000002</c:v>
              </c:pt>
              <c:pt idx="159">
                <c:v>20.788</c:v>
              </c:pt>
              <c:pt idx="160">
                <c:v>20.752400000000002</c:v>
              </c:pt>
              <c:pt idx="161">
                <c:v>20.745200000000001</c:v>
              </c:pt>
              <c:pt idx="162">
                <c:v>20.932200000000002</c:v>
              </c:pt>
              <c:pt idx="163">
                <c:v>20.5014</c:v>
              </c:pt>
              <c:pt idx="164">
                <c:v>20.1279</c:v>
              </c:pt>
              <c:pt idx="165">
                <c:v>20.346</c:v>
              </c:pt>
              <c:pt idx="166">
                <c:v>20.346</c:v>
              </c:pt>
              <c:pt idx="167">
                <c:v>20.9435</c:v>
              </c:pt>
              <c:pt idx="168">
                <c:v>20.958200000000001</c:v>
              </c:pt>
              <c:pt idx="169">
                <c:v>21.1494</c:v>
              </c:pt>
              <c:pt idx="170">
                <c:v>21.208100000000002</c:v>
              </c:pt>
              <c:pt idx="171">
                <c:v>21.2011</c:v>
              </c:pt>
              <c:pt idx="172">
                <c:v>21.363800000000001</c:v>
              </c:pt>
              <c:pt idx="173">
                <c:v>21.547799999999999</c:v>
              </c:pt>
              <c:pt idx="174">
                <c:v>21.555499999999999</c:v>
              </c:pt>
              <c:pt idx="175">
                <c:v>21.645600000000002</c:v>
              </c:pt>
              <c:pt idx="176">
                <c:v>21.645600000000002</c:v>
              </c:pt>
              <c:pt idx="177">
                <c:v>21.7804</c:v>
              </c:pt>
              <c:pt idx="178">
                <c:v>21.881</c:v>
              </c:pt>
              <c:pt idx="179">
                <c:v>21.911799999999999</c:v>
              </c:pt>
              <c:pt idx="180">
                <c:v>21.914899999999999</c:v>
              </c:pt>
              <c:pt idx="181">
                <c:v>21.919599999999999</c:v>
              </c:pt>
              <c:pt idx="182">
                <c:v>21.8171</c:v>
              </c:pt>
              <c:pt idx="183">
                <c:v>18.8249</c:v>
              </c:pt>
              <c:pt idx="184">
                <c:v>18.7761</c:v>
              </c:pt>
              <c:pt idx="185">
                <c:v>18.781099999999999</c:v>
              </c:pt>
              <c:pt idx="186">
                <c:v>18.4663</c:v>
              </c:pt>
              <c:pt idx="187">
                <c:v>18.1127</c:v>
              </c:pt>
              <c:pt idx="188">
                <c:v>18.058</c:v>
              </c:pt>
              <c:pt idx="189">
                <c:v>18.222100000000001</c:v>
              </c:pt>
              <c:pt idx="190">
                <c:v>18.2392</c:v>
              </c:pt>
              <c:pt idx="191">
                <c:v>18.239699999999999</c:v>
              </c:pt>
              <c:pt idx="192">
                <c:v>18.1633</c:v>
              </c:pt>
              <c:pt idx="193">
                <c:v>18.2242</c:v>
              </c:pt>
              <c:pt idx="194">
                <c:v>18.302700000000002</c:v>
              </c:pt>
              <c:pt idx="195">
                <c:v>18.2898</c:v>
              </c:pt>
              <c:pt idx="196">
                <c:v>18.306699999999999</c:v>
              </c:pt>
              <c:pt idx="197">
                <c:v>18.289200000000001</c:v>
              </c:pt>
              <c:pt idx="198">
                <c:v>18.320900000000002</c:v>
              </c:pt>
              <c:pt idx="199">
                <c:v>18.195699999999999</c:v>
              </c:pt>
              <c:pt idx="200">
                <c:v>18.45</c:v>
              </c:pt>
              <c:pt idx="201">
                <c:v>18.45</c:v>
              </c:pt>
              <c:pt idx="202">
                <c:v>18.383700000000001</c:v>
              </c:pt>
              <c:pt idx="203">
                <c:v>18.335599999999999</c:v>
              </c:pt>
              <c:pt idx="204">
                <c:v>18.351700000000001</c:v>
              </c:pt>
              <c:pt idx="205">
                <c:v>18.3979</c:v>
              </c:pt>
              <c:pt idx="206">
                <c:v>18.3979</c:v>
              </c:pt>
              <c:pt idx="207">
                <c:v>18.142800000000001</c:v>
              </c:pt>
              <c:pt idx="208">
                <c:v>18.3108</c:v>
              </c:pt>
              <c:pt idx="209">
                <c:v>18.6629</c:v>
              </c:pt>
              <c:pt idx="210">
                <c:v>18.8733</c:v>
              </c:pt>
              <c:pt idx="211">
                <c:v>18.862400000000001</c:v>
              </c:pt>
              <c:pt idx="212">
                <c:v>18.878699999999998</c:v>
              </c:pt>
              <c:pt idx="213">
                <c:v>18.8963</c:v>
              </c:pt>
              <c:pt idx="214">
                <c:v>18.8963</c:v>
              </c:pt>
              <c:pt idx="215">
                <c:v>18.8963</c:v>
              </c:pt>
              <c:pt idx="216">
                <c:v>18.8965</c:v>
              </c:pt>
              <c:pt idx="217">
                <c:v>18.661899999999999</c:v>
              </c:pt>
              <c:pt idx="218">
                <c:v>18.302299999999999</c:v>
              </c:pt>
              <c:pt idx="219">
                <c:v>18.200199999999999</c:v>
              </c:pt>
              <c:pt idx="220">
                <c:v>18.253599999999999</c:v>
              </c:pt>
              <c:pt idx="221">
                <c:v>17.878499999999999</c:v>
              </c:pt>
              <c:pt idx="222">
                <c:v>17.7666</c:v>
              </c:pt>
              <c:pt idx="223">
                <c:v>17.730499999999999</c:v>
              </c:pt>
              <c:pt idx="224">
                <c:v>17.572800000000001</c:v>
              </c:pt>
              <c:pt idx="225">
                <c:v>17.465299999999999</c:v>
              </c:pt>
              <c:pt idx="226">
                <c:v>17.465299999999999</c:v>
              </c:pt>
              <c:pt idx="227">
                <c:v>17.840599999999998</c:v>
              </c:pt>
              <c:pt idx="228">
                <c:v>18.159300000000002</c:v>
              </c:pt>
              <c:pt idx="229">
                <c:v>18.0307</c:v>
              </c:pt>
              <c:pt idx="230">
                <c:v>18.006399999999999</c:v>
              </c:pt>
              <c:pt idx="231">
                <c:v>18.011700000000001</c:v>
              </c:pt>
              <c:pt idx="232">
                <c:v>18.0412</c:v>
              </c:pt>
              <c:pt idx="233">
                <c:v>18.014299999999999</c:v>
              </c:pt>
              <c:pt idx="234">
                <c:v>18.1431</c:v>
              </c:pt>
              <c:pt idx="235">
                <c:v>17.927700000000002</c:v>
              </c:pt>
              <c:pt idx="236">
                <c:v>17.939</c:v>
              </c:pt>
              <c:pt idx="237">
                <c:v>17.950800000000001</c:v>
              </c:pt>
              <c:pt idx="238">
                <c:v>17.786899999999999</c:v>
              </c:pt>
              <c:pt idx="239">
                <c:v>17.700199999999999</c:v>
              </c:pt>
              <c:pt idx="240">
                <c:v>17.8873</c:v>
              </c:pt>
              <c:pt idx="241">
                <c:v>17.894100000000002</c:v>
              </c:pt>
              <c:pt idx="242">
                <c:v>17.717500000000001</c:v>
              </c:pt>
              <c:pt idx="243">
                <c:v>17.8108</c:v>
              </c:pt>
              <c:pt idx="244">
                <c:v>17.891300000000001</c:v>
              </c:pt>
              <c:pt idx="245">
                <c:v>17.552</c:v>
              </c:pt>
              <c:pt idx="246">
                <c:v>17.545300000000001</c:v>
              </c:pt>
              <c:pt idx="247">
                <c:v>17.352900000000002</c:v>
              </c:pt>
              <c:pt idx="248">
                <c:v>17.109000000000002</c:v>
              </c:pt>
              <c:pt idx="249">
                <c:v>17.322099999999999</c:v>
              </c:pt>
              <c:pt idx="250">
                <c:v>17.025500000000001</c:v>
              </c:pt>
              <c:pt idx="251">
                <c:v>17.025500000000001</c:v>
              </c:pt>
              <c:pt idx="252">
                <c:v>17.911999999999999</c:v>
              </c:pt>
              <c:pt idx="253">
                <c:v>17.763500000000001</c:v>
              </c:pt>
              <c:pt idx="254">
                <c:v>17.652200000000001</c:v>
              </c:pt>
              <c:pt idx="255">
                <c:v>17.265899999999998</c:v>
              </c:pt>
              <c:pt idx="256">
                <c:v>17.2685</c:v>
              </c:pt>
              <c:pt idx="257">
                <c:v>17.7395</c:v>
              </c:pt>
              <c:pt idx="258">
                <c:v>17.570399999999999</c:v>
              </c:pt>
              <c:pt idx="259">
                <c:v>17.393999999999998</c:v>
              </c:pt>
              <c:pt idx="260">
                <c:v>17.116199999999999</c:v>
              </c:pt>
              <c:pt idx="261">
                <c:v>17.116199999999999</c:v>
              </c:pt>
              <c:pt idx="262">
                <c:v>17.131799999999998</c:v>
              </c:pt>
              <c:pt idx="263">
                <c:v>17.130500000000001</c:v>
              </c:pt>
              <c:pt idx="264">
                <c:v>17.128</c:v>
              </c:pt>
              <c:pt idx="265">
                <c:v>17.119800000000001</c:v>
              </c:pt>
              <c:pt idx="266">
                <c:v>17.121700000000001</c:v>
              </c:pt>
              <c:pt idx="267">
                <c:v>17.496300000000002</c:v>
              </c:pt>
              <c:pt idx="268">
                <c:v>17.501300000000001</c:v>
              </c:pt>
              <c:pt idx="269">
                <c:v>17.353999999999999</c:v>
              </c:pt>
              <c:pt idx="270">
                <c:v>17.497599999999998</c:v>
              </c:pt>
              <c:pt idx="271">
                <c:v>17.497599999999998</c:v>
              </c:pt>
              <c:pt idx="272">
                <c:v>17.346900000000002</c:v>
              </c:pt>
              <c:pt idx="273">
                <c:v>17.2224</c:v>
              </c:pt>
              <c:pt idx="274">
                <c:v>17.233699999999999</c:v>
              </c:pt>
              <c:pt idx="275">
                <c:v>17.553999999999998</c:v>
              </c:pt>
              <c:pt idx="276">
                <c:v>17.553999999999998</c:v>
              </c:pt>
              <c:pt idx="277">
                <c:v>17.665700000000001</c:v>
              </c:pt>
              <c:pt idx="278">
                <c:v>17.749199999999998</c:v>
              </c:pt>
              <c:pt idx="279">
                <c:v>17.741800000000001</c:v>
              </c:pt>
              <c:pt idx="280">
                <c:v>17.776599999999998</c:v>
              </c:pt>
              <c:pt idx="281">
                <c:v>17.774000000000001</c:v>
              </c:pt>
              <c:pt idx="282">
                <c:v>18.081700000000001</c:v>
              </c:pt>
              <c:pt idx="283">
                <c:v>18.289300000000001</c:v>
              </c:pt>
              <c:pt idx="284">
                <c:v>18.383099999999999</c:v>
              </c:pt>
              <c:pt idx="285">
                <c:v>18.468699999999998</c:v>
              </c:pt>
              <c:pt idx="286">
                <c:v>18.468699999999998</c:v>
              </c:pt>
              <c:pt idx="287">
                <c:v>18.431699999999999</c:v>
              </c:pt>
              <c:pt idx="288">
                <c:v>18.298100000000002</c:v>
              </c:pt>
              <c:pt idx="289">
                <c:v>18.2959</c:v>
              </c:pt>
              <c:pt idx="290">
                <c:v>18.1418</c:v>
              </c:pt>
              <c:pt idx="291">
                <c:v>18.182700000000001</c:v>
              </c:pt>
              <c:pt idx="292">
                <c:v>18.397500000000001</c:v>
              </c:pt>
              <c:pt idx="293">
                <c:v>18.291</c:v>
              </c:pt>
              <c:pt idx="294">
                <c:v>18.4102</c:v>
              </c:pt>
              <c:pt idx="295">
                <c:v>18.086300000000001</c:v>
              </c:pt>
              <c:pt idx="296">
                <c:v>18.0855</c:v>
              </c:pt>
              <c:pt idx="297">
                <c:v>17.292400000000001</c:v>
              </c:pt>
              <c:pt idx="298">
                <c:v>17.5184</c:v>
              </c:pt>
              <c:pt idx="299">
                <c:v>17.5428</c:v>
              </c:pt>
              <c:pt idx="300">
                <c:v>17.484000000000002</c:v>
              </c:pt>
              <c:pt idx="301">
                <c:v>17.9116</c:v>
              </c:pt>
              <c:pt idx="302">
                <c:v>18.088699999999999</c:v>
              </c:pt>
              <c:pt idx="303">
                <c:v>18.1403</c:v>
              </c:pt>
              <c:pt idx="304">
                <c:v>18.197199999999999</c:v>
              </c:pt>
              <c:pt idx="305">
                <c:v>18.229099999999999</c:v>
              </c:pt>
              <c:pt idx="306">
                <c:v>18.229099999999999</c:v>
              </c:pt>
              <c:pt idx="307">
                <c:v>18.301400000000001</c:v>
              </c:pt>
              <c:pt idx="308">
                <c:v>18.433299999999999</c:v>
              </c:pt>
              <c:pt idx="309">
                <c:v>18.5549</c:v>
              </c:pt>
              <c:pt idx="310">
                <c:v>18.564900000000002</c:v>
              </c:pt>
              <c:pt idx="311">
                <c:v>18.5669</c:v>
              </c:pt>
              <c:pt idx="312">
                <c:v>18.707999999999998</c:v>
              </c:pt>
              <c:pt idx="313">
                <c:v>18.428899999999999</c:v>
              </c:pt>
              <c:pt idx="314">
                <c:v>18.284099999999999</c:v>
              </c:pt>
              <c:pt idx="315">
                <c:v>18.324100000000001</c:v>
              </c:pt>
              <c:pt idx="316">
                <c:v>18.324100000000001</c:v>
              </c:pt>
              <c:pt idx="317">
                <c:v>18.3462</c:v>
              </c:pt>
              <c:pt idx="318">
                <c:v>18.351700000000001</c:v>
              </c:pt>
              <c:pt idx="319">
                <c:v>18.285399999999999</c:v>
              </c:pt>
              <c:pt idx="320">
                <c:v>17.8935</c:v>
              </c:pt>
              <c:pt idx="321">
                <c:v>17.8935</c:v>
              </c:pt>
              <c:pt idx="322">
                <c:v>17.5914</c:v>
              </c:pt>
              <c:pt idx="323">
                <c:v>17.6172</c:v>
              </c:pt>
              <c:pt idx="324">
                <c:v>17.275400000000001</c:v>
              </c:pt>
              <c:pt idx="325">
                <c:v>17.3719</c:v>
              </c:pt>
              <c:pt idx="326">
                <c:v>17.3719</c:v>
              </c:pt>
              <c:pt idx="327">
                <c:v>17.4331</c:v>
              </c:pt>
              <c:pt idx="328">
                <c:v>17.489100000000001</c:v>
              </c:pt>
              <c:pt idx="329">
                <c:v>17.563500000000001</c:v>
              </c:pt>
              <c:pt idx="330">
                <c:v>17.8065</c:v>
              </c:pt>
              <c:pt idx="331">
                <c:v>17.8065</c:v>
              </c:pt>
              <c:pt idx="332">
                <c:v>17.885100000000001</c:v>
              </c:pt>
              <c:pt idx="333">
                <c:v>18.1373</c:v>
              </c:pt>
              <c:pt idx="334">
                <c:v>18.247800000000002</c:v>
              </c:pt>
              <c:pt idx="335">
                <c:v>18.284199999999998</c:v>
              </c:pt>
              <c:pt idx="336">
                <c:v>18.270399999999999</c:v>
              </c:pt>
              <c:pt idx="337">
                <c:v>18.033200000000001</c:v>
              </c:pt>
              <c:pt idx="338">
                <c:v>18.090199999999999</c:v>
              </c:pt>
              <c:pt idx="339">
                <c:v>17.751200000000001</c:v>
              </c:pt>
              <c:pt idx="340">
                <c:v>17.6266</c:v>
              </c:pt>
              <c:pt idx="341">
                <c:v>17.6264</c:v>
              </c:pt>
              <c:pt idx="342">
                <c:v>17.561199999999999</c:v>
              </c:pt>
              <c:pt idx="343">
                <c:v>17.747499999999999</c:v>
              </c:pt>
              <c:pt idx="344">
                <c:v>17.617599999999999</c:v>
              </c:pt>
              <c:pt idx="345">
                <c:v>17.734000000000002</c:v>
              </c:pt>
              <c:pt idx="346">
                <c:v>17.730499999999999</c:v>
              </c:pt>
              <c:pt idx="347">
                <c:v>17.624199999999998</c:v>
              </c:pt>
              <c:pt idx="348">
                <c:v>17.705200000000001</c:v>
              </c:pt>
              <c:pt idx="349">
                <c:v>17.7517</c:v>
              </c:pt>
              <c:pt idx="350">
                <c:v>17.546299999999999</c:v>
              </c:pt>
              <c:pt idx="351">
                <c:v>17.546299999999999</c:v>
              </c:pt>
              <c:pt idx="352">
                <c:v>17.732500000000002</c:v>
              </c:pt>
              <c:pt idx="353">
                <c:v>17.6553</c:v>
              </c:pt>
              <c:pt idx="354">
                <c:v>17.601900000000001</c:v>
              </c:pt>
              <c:pt idx="355">
                <c:v>17.593599999999999</c:v>
              </c:pt>
              <c:pt idx="356">
                <c:v>17.5961</c:v>
              </c:pt>
              <c:pt idx="357">
                <c:v>17.8156</c:v>
              </c:pt>
              <c:pt idx="358">
                <c:v>17.8611</c:v>
              </c:pt>
              <c:pt idx="359">
                <c:v>17.7805</c:v>
              </c:pt>
              <c:pt idx="360">
                <c:v>17.7392</c:v>
              </c:pt>
              <c:pt idx="361">
                <c:v>17.734100000000002</c:v>
              </c:pt>
              <c:pt idx="362">
                <c:v>17.754300000000001</c:v>
              </c:pt>
              <c:pt idx="363">
                <c:v>17.693000000000001</c:v>
              </c:pt>
              <c:pt idx="364">
                <c:v>17.809999999999999</c:v>
              </c:pt>
              <c:pt idx="365">
                <c:v>17.883299999999998</c:v>
              </c:pt>
              <c:pt idx="366">
                <c:v>17.877199999999998</c:v>
              </c:pt>
              <c:pt idx="367">
                <c:v>18.276499999999999</c:v>
              </c:pt>
              <c:pt idx="368">
                <c:v>18.1464</c:v>
              </c:pt>
              <c:pt idx="369">
                <c:v>17.919799999999999</c:v>
              </c:pt>
              <c:pt idx="370">
                <c:v>17.698399999999999</c:v>
              </c:pt>
              <c:pt idx="371">
                <c:v>17.6828</c:v>
              </c:pt>
              <c:pt idx="372">
                <c:v>17.778199999999998</c:v>
              </c:pt>
              <c:pt idx="373">
                <c:v>17.823699999999999</c:v>
              </c:pt>
              <c:pt idx="374">
                <c:v>17.809000000000001</c:v>
              </c:pt>
              <c:pt idx="375">
                <c:v>17.7515</c:v>
              </c:pt>
              <c:pt idx="376">
                <c:v>17.228000000000002</c:v>
              </c:pt>
              <c:pt idx="377">
                <c:v>17.131900000000002</c:v>
              </c:pt>
              <c:pt idx="378">
                <c:v>17.075099999999999</c:v>
              </c:pt>
              <c:pt idx="379">
                <c:v>16.764800000000001</c:v>
              </c:pt>
              <c:pt idx="380">
                <c:v>16.8568</c:v>
              </c:pt>
              <c:pt idx="381">
                <c:v>16.879899999999999</c:v>
              </c:pt>
              <c:pt idx="382">
                <c:v>16.981000000000002</c:v>
              </c:pt>
              <c:pt idx="383">
                <c:v>17.086600000000001</c:v>
              </c:pt>
              <c:pt idx="384">
                <c:v>17.153300000000002</c:v>
              </c:pt>
              <c:pt idx="385">
                <c:v>17.233899999999998</c:v>
              </c:pt>
              <c:pt idx="386">
                <c:v>17.233499999999999</c:v>
              </c:pt>
              <c:pt idx="387">
                <c:v>17.480599999999999</c:v>
              </c:pt>
              <c:pt idx="388">
                <c:v>17.648700000000002</c:v>
              </c:pt>
              <c:pt idx="389">
                <c:v>17.597000000000001</c:v>
              </c:pt>
              <c:pt idx="390">
                <c:v>17.512</c:v>
              </c:pt>
              <c:pt idx="391">
                <c:v>17.509599999999999</c:v>
              </c:pt>
              <c:pt idx="392">
                <c:v>17.4909</c:v>
              </c:pt>
              <c:pt idx="393">
                <c:v>17.3</c:v>
              </c:pt>
              <c:pt idx="394">
                <c:v>17.2898</c:v>
              </c:pt>
              <c:pt idx="395">
                <c:v>17.176300000000001</c:v>
              </c:pt>
              <c:pt idx="396">
                <c:v>17.232199999999999</c:v>
              </c:pt>
              <c:pt idx="397">
                <c:v>17.353100000000001</c:v>
              </c:pt>
              <c:pt idx="398">
                <c:v>17.683599999999998</c:v>
              </c:pt>
              <c:pt idx="399">
                <c:v>17.6493</c:v>
              </c:pt>
              <c:pt idx="400">
                <c:v>17.605499999999999</c:v>
              </c:pt>
              <c:pt idx="401">
                <c:v>17.605499999999999</c:v>
              </c:pt>
              <c:pt idx="402">
                <c:v>17.788399999999999</c:v>
              </c:pt>
              <c:pt idx="403">
                <c:v>17.8902</c:v>
              </c:pt>
              <c:pt idx="404">
                <c:v>17.953800000000001</c:v>
              </c:pt>
              <c:pt idx="405">
                <c:v>17.9892</c:v>
              </c:pt>
              <c:pt idx="406">
                <c:v>17.9892</c:v>
              </c:pt>
              <c:pt idx="407">
                <c:v>17.915600000000001</c:v>
              </c:pt>
              <c:pt idx="408">
                <c:v>17.953099999999999</c:v>
              </c:pt>
              <c:pt idx="409">
                <c:v>17.846499999999999</c:v>
              </c:pt>
              <c:pt idx="410">
                <c:v>17.883299999999998</c:v>
              </c:pt>
              <c:pt idx="411">
                <c:v>17.883299999999998</c:v>
              </c:pt>
              <c:pt idx="412">
                <c:v>17.9191</c:v>
              </c:pt>
              <c:pt idx="413">
                <c:v>18.001300000000001</c:v>
              </c:pt>
              <c:pt idx="414">
                <c:v>18.1096</c:v>
              </c:pt>
              <c:pt idx="415">
                <c:v>18.216999999999999</c:v>
              </c:pt>
              <c:pt idx="416">
                <c:v>18.220400000000001</c:v>
              </c:pt>
              <c:pt idx="417">
                <c:v>18.381799999999998</c:v>
              </c:pt>
              <c:pt idx="418">
                <c:v>18.358699999999999</c:v>
              </c:pt>
              <c:pt idx="419">
                <c:v>18.313600000000001</c:v>
              </c:pt>
              <c:pt idx="420">
                <c:v>18.2958</c:v>
              </c:pt>
              <c:pt idx="421">
                <c:v>18.308</c:v>
              </c:pt>
              <c:pt idx="422">
                <c:v>18.2559</c:v>
              </c:pt>
              <c:pt idx="423">
                <c:v>18.353899999999999</c:v>
              </c:pt>
              <c:pt idx="424">
                <c:v>18.342500000000001</c:v>
              </c:pt>
              <c:pt idx="425">
                <c:v>18.294899999999998</c:v>
              </c:pt>
              <c:pt idx="426">
                <c:v>18.294699999999999</c:v>
              </c:pt>
              <c:pt idx="427">
                <c:v>18.282599999999999</c:v>
              </c:pt>
              <c:pt idx="428">
                <c:v>18.347200000000001</c:v>
              </c:pt>
              <c:pt idx="429">
                <c:v>18.2804</c:v>
              </c:pt>
              <c:pt idx="430">
                <c:v>18.3126</c:v>
              </c:pt>
              <c:pt idx="431">
                <c:v>18.318300000000001</c:v>
              </c:pt>
              <c:pt idx="432">
                <c:v>18.349399999999999</c:v>
              </c:pt>
              <c:pt idx="433">
                <c:v>18.2715</c:v>
              </c:pt>
              <c:pt idx="434">
                <c:v>18.226099999999999</c:v>
              </c:pt>
              <c:pt idx="435">
                <c:v>18.206600000000002</c:v>
              </c:pt>
              <c:pt idx="436">
                <c:v>18.206600000000002</c:v>
              </c:pt>
              <c:pt idx="437">
                <c:v>18.032399999999999</c:v>
              </c:pt>
              <c:pt idx="438">
                <c:v>18.1632</c:v>
              </c:pt>
              <c:pt idx="439">
                <c:v>18.160299999999999</c:v>
              </c:pt>
              <c:pt idx="440">
                <c:v>18.348600000000001</c:v>
              </c:pt>
              <c:pt idx="441">
                <c:v>18.356400000000001</c:v>
              </c:pt>
              <c:pt idx="442">
                <c:v>18.298500000000001</c:v>
              </c:pt>
              <c:pt idx="443">
                <c:v>18.304300000000001</c:v>
              </c:pt>
              <c:pt idx="444">
                <c:v>17.306699999999999</c:v>
              </c:pt>
              <c:pt idx="445">
                <c:v>17.112500000000001</c:v>
              </c:pt>
              <c:pt idx="446">
                <c:v>17.112500000000001</c:v>
              </c:pt>
              <c:pt idx="447">
                <c:v>15.699299999999999</c:v>
              </c:pt>
              <c:pt idx="448">
                <c:v>15.4552</c:v>
              </c:pt>
              <c:pt idx="449">
                <c:v>15.8832</c:v>
              </c:pt>
              <c:pt idx="450">
                <c:v>15.331</c:v>
              </c:pt>
              <c:pt idx="451">
                <c:v>15.331</c:v>
              </c:pt>
              <c:pt idx="452">
                <c:v>15.292999999999999</c:v>
              </c:pt>
              <c:pt idx="453">
                <c:v>15.2723</c:v>
              </c:pt>
              <c:pt idx="454">
                <c:v>15.2309</c:v>
              </c:pt>
              <c:pt idx="455">
                <c:v>15.2606</c:v>
              </c:pt>
              <c:pt idx="456">
                <c:v>15.2613</c:v>
              </c:pt>
              <c:pt idx="457">
                <c:v>15.5221</c:v>
              </c:pt>
              <c:pt idx="458">
                <c:v>15.4756</c:v>
              </c:pt>
              <c:pt idx="459">
                <c:v>15.3909</c:v>
              </c:pt>
              <c:pt idx="460">
                <c:v>15.469900000000001</c:v>
              </c:pt>
              <c:pt idx="461">
                <c:v>15.5379</c:v>
              </c:pt>
              <c:pt idx="462">
                <c:v>15.6027</c:v>
              </c:pt>
              <c:pt idx="463">
                <c:v>15.5029</c:v>
              </c:pt>
              <c:pt idx="464">
                <c:v>15.866899999999999</c:v>
              </c:pt>
              <c:pt idx="465">
                <c:v>15.939</c:v>
              </c:pt>
              <c:pt idx="466">
                <c:v>15.9392</c:v>
              </c:pt>
              <c:pt idx="467">
                <c:v>16.209800000000001</c:v>
              </c:pt>
              <c:pt idx="468">
                <c:v>16.2149</c:v>
              </c:pt>
              <c:pt idx="469">
                <c:v>16.224399999999999</c:v>
              </c:pt>
              <c:pt idx="470">
                <c:v>16.0184</c:v>
              </c:pt>
              <c:pt idx="471">
                <c:v>16.0456</c:v>
              </c:pt>
              <c:pt idx="472">
                <c:v>15.1714</c:v>
              </c:pt>
              <c:pt idx="473">
                <c:v>15.337400000000001</c:v>
              </c:pt>
              <c:pt idx="474">
                <c:v>15.1395</c:v>
              </c:pt>
              <c:pt idx="475">
                <c:v>15.7736</c:v>
              </c:pt>
              <c:pt idx="476">
                <c:v>15.7744</c:v>
              </c:pt>
              <c:pt idx="477">
                <c:v>15.8569</c:v>
              </c:pt>
              <c:pt idx="478">
                <c:v>15.989599999999999</c:v>
              </c:pt>
              <c:pt idx="479">
                <c:v>16.050699999999999</c:v>
              </c:pt>
              <c:pt idx="480">
                <c:v>15.933</c:v>
              </c:pt>
              <c:pt idx="481">
                <c:v>15.933</c:v>
              </c:pt>
              <c:pt idx="482">
                <c:v>15.896000000000001</c:v>
              </c:pt>
              <c:pt idx="483">
                <c:v>15.962199999999999</c:v>
              </c:pt>
              <c:pt idx="484">
                <c:v>16.1084</c:v>
              </c:pt>
              <c:pt idx="485">
                <c:v>16.246500000000001</c:v>
              </c:pt>
              <c:pt idx="486">
                <c:v>16.311900000000001</c:v>
              </c:pt>
              <c:pt idx="487">
                <c:v>16.307600000000001</c:v>
              </c:pt>
              <c:pt idx="488">
                <c:v>16.215299999999999</c:v>
              </c:pt>
              <c:pt idx="489">
                <c:v>16.162400000000002</c:v>
              </c:pt>
              <c:pt idx="490">
                <c:v>15.9842</c:v>
              </c:pt>
              <c:pt idx="491">
                <c:v>15.9908</c:v>
              </c:pt>
              <c:pt idx="492">
                <c:v>15.8187</c:v>
              </c:pt>
              <c:pt idx="493">
                <c:v>15.8476</c:v>
              </c:pt>
              <c:pt idx="494">
                <c:v>15.833299999999999</c:v>
              </c:pt>
              <c:pt idx="495">
                <c:v>15.7912</c:v>
              </c:pt>
              <c:pt idx="496">
                <c:v>15.7804</c:v>
              </c:pt>
              <c:pt idx="497">
                <c:v>16.013300000000001</c:v>
              </c:pt>
              <c:pt idx="498">
                <c:v>16.117799999999999</c:v>
              </c:pt>
              <c:pt idx="499">
                <c:v>16.0383</c:v>
              </c:pt>
              <c:pt idx="500">
                <c:v>15.9824</c:v>
              </c:pt>
              <c:pt idx="501">
                <c:v>15.9857</c:v>
              </c:pt>
              <c:pt idx="502">
                <c:v>15.909599999999999</c:v>
              </c:pt>
              <c:pt idx="503">
                <c:v>15.9847</c:v>
              </c:pt>
              <c:pt idx="504">
                <c:v>15.7682</c:v>
              </c:pt>
              <c:pt idx="505">
                <c:v>15.638</c:v>
              </c:pt>
              <c:pt idx="506">
                <c:v>15.638</c:v>
              </c:pt>
              <c:pt idx="507">
                <c:v>15.501799999999999</c:v>
              </c:pt>
              <c:pt idx="508">
                <c:v>15.2737</c:v>
              </c:pt>
              <c:pt idx="509">
                <c:v>15.444599999999999</c:v>
              </c:pt>
              <c:pt idx="510">
                <c:v>15.3421</c:v>
              </c:pt>
              <c:pt idx="511">
                <c:v>15.329000000000001</c:v>
              </c:pt>
              <c:pt idx="512">
                <c:v>15.1318</c:v>
              </c:pt>
              <c:pt idx="513">
                <c:v>15.1258</c:v>
              </c:pt>
              <c:pt idx="514">
                <c:v>15.4434</c:v>
              </c:pt>
              <c:pt idx="515">
                <c:v>15.4438</c:v>
              </c:pt>
              <c:pt idx="516">
                <c:v>15.4437</c:v>
              </c:pt>
              <c:pt idx="517">
                <c:v>15.422800000000001</c:v>
              </c:pt>
              <c:pt idx="518">
                <c:v>15.422700000000001</c:v>
              </c:pt>
              <c:pt idx="519">
                <c:v>15.397399999999999</c:v>
              </c:pt>
              <c:pt idx="520">
                <c:v>15.2479</c:v>
              </c:pt>
              <c:pt idx="521">
                <c:v>15.2439</c:v>
              </c:pt>
              <c:pt idx="522">
                <c:v>15.2507</c:v>
              </c:pt>
              <c:pt idx="523">
                <c:v>15.0809</c:v>
              </c:pt>
              <c:pt idx="524">
                <c:v>14.9505</c:v>
              </c:pt>
              <c:pt idx="525">
                <c:v>15.136100000000001</c:v>
              </c:pt>
              <c:pt idx="526">
                <c:v>15.127000000000001</c:v>
              </c:pt>
              <c:pt idx="527">
                <c:v>15.238899999999999</c:v>
              </c:pt>
              <c:pt idx="528">
                <c:v>15.573</c:v>
              </c:pt>
              <c:pt idx="529">
                <c:v>15.593299999999999</c:v>
              </c:pt>
              <c:pt idx="530">
                <c:v>15.7325</c:v>
              </c:pt>
              <c:pt idx="531">
                <c:v>15.7319</c:v>
              </c:pt>
              <c:pt idx="532">
                <c:v>15.812200000000001</c:v>
              </c:pt>
              <c:pt idx="533">
                <c:v>15.727</c:v>
              </c:pt>
              <c:pt idx="534">
                <c:v>15.8133</c:v>
              </c:pt>
              <c:pt idx="535">
                <c:v>16.0291</c:v>
              </c:pt>
              <c:pt idx="536">
                <c:v>16.03</c:v>
              </c:pt>
              <c:pt idx="537">
                <c:v>16.163699999999999</c:v>
              </c:pt>
              <c:pt idx="538">
                <c:v>16.1037</c:v>
              </c:pt>
              <c:pt idx="539">
                <c:v>16.039899999999999</c:v>
              </c:pt>
              <c:pt idx="540">
                <c:v>16.040700000000001</c:v>
              </c:pt>
              <c:pt idx="541">
                <c:v>16.048500000000001</c:v>
              </c:pt>
              <c:pt idx="542">
                <c:v>15.9434</c:v>
              </c:pt>
              <c:pt idx="543">
                <c:v>15.770899999999999</c:v>
              </c:pt>
              <c:pt idx="544">
                <c:v>15.710900000000001</c:v>
              </c:pt>
              <c:pt idx="545">
                <c:v>15.6683</c:v>
              </c:pt>
              <c:pt idx="546">
                <c:v>15.6671</c:v>
              </c:pt>
              <c:pt idx="547">
                <c:v>15.6614</c:v>
              </c:pt>
              <c:pt idx="548">
                <c:v>15.444100000000001</c:v>
              </c:pt>
              <c:pt idx="549">
                <c:v>15.753299999999999</c:v>
              </c:pt>
              <c:pt idx="550">
                <c:v>15.712899999999999</c:v>
              </c:pt>
              <c:pt idx="551">
                <c:v>15.711600000000001</c:v>
              </c:pt>
              <c:pt idx="552">
                <c:v>15.5983</c:v>
              </c:pt>
              <c:pt idx="553">
                <c:v>15.534800000000001</c:v>
              </c:pt>
              <c:pt idx="554">
                <c:v>15.674899999999999</c:v>
              </c:pt>
              <c:pt idx="555">
                <c:v>15.703900000000001</c:v>
              </c:pt>
              <c:pt idx="556">
                <c:v>15.703799999999999</c:v>
              </c:pt>
              <c:pt idx="557">
                <c:v>15.6027</c:v>
              </c:pt>
              <c:pt idx="558">
                <c:v>15.7698</c:v>
              </c:pt>
              <c:pt idx="559">
                <c:v>15.788399999999999</c:v>
              </c:pt>
              <c:pt idx="560">
                <c:v>15.737</c:v>
              </c:pt>
              <c:pt idx="561">
                <c:v>15.736499999999999</c:v>
              </c:pt>
              <c:pt idx="562">
                <c:v>15.5467</c:v>
              </c:pt>
              <c:pt idx="563">
                <c:v>15.4931</c:v>
              </c:pt>
              <c:pt idx="564">
                <c:v>15.478300000000001</c:v>
              </c:pt>
              <c:pt idx="565">
                <c:v>15.559799999999999</c:v>
              </c:pt>
              <c:pt idx="566">
                <c:v>15.543100000000001</c:v>
              </c:pt>
              <c:pt idx="567">
                <c:v>15.607200000000001</c:v>
              </c:pt>
              <c:pt idx="568">
                <c:v>15.5984</c:v>
              </c:pt>
              <c:pt idx="569">
                <c:v>15.5974</c:v>
              </c:pt>
              <c:pt idx="570">
                <c:v>15.6289</c:v>
              </c:pt>
              <c:pt idx="571">
                <c:v>15.628399999999999</c:v>
              </c:pt>
              <c:pt idx="572">
                <c:v>15.623100000000001</c:v>
              </c:pt>
              <c:pt idx="573">
                <c:v>15.5871</c:v>
              </c:pt>
              <c:pt idx="574">
                <c:v>15.1897</c:v>
              </c:pt>
              <c:pt idx="575">
                <c:v>15.0862</c:v>
              </c:pt>
              <c:pt idx="576">
                <c:v>15.0824</c:v>
              </c:pt>
              <c:pt idx="577">
                <c:v>15.0425</c:v>
              </c:pt>
              <c:pt idx="578">
                <c:v>15.063000000000001</c:v>
              </c:pt>
              <c:pt idx="579">
                <c:v>14.968299999999999</c:v>
              </c:pt>
              <c:pt idx="580">
                <c:v>15.0754</c:v>
              </c:pt>
              <c:pt idx="581">
                <c:v>15.073499999999999</c:v>
              </c:pt>
              <c:pt idx="582">
                <c:v>14.896699999999999</c:v>
              </c:pt>
              <c:pt idx="583">
                <c:v>14.9427</c:v>
              </c:pt>
              <c:pt idx="584">
                <c:v>14.9224</c:v>
              </c:pt>
              <c:pt idx="585">
                <c:v>14.8302</c:v>
              </c:pt>
              <c:pt idx="586">
                <c:v>14.830399999999999</c:v>
              </c:pt>
              <c:pt idx="587">
                <c:v>14.775700000000001</c:v>
              </c:pt>
              <c:pt idx="588">
                <c:v>14.887600000000001</c:v>
              </c:pt>
              <c:pt idx="589">
                <c:v>15.0451</c:v>
              </c:pt>
              <c:pt idx="590">
                <c:v>15.218999999999999</c:v>
              </c:pt>
              <c:pt idx="591">
                <c:v>15.218999999999999</c:v>
              </c:pt>
              <c:pt idx="592">
                <c:v>15.3809</c:v>
              </c:pt>
              <c:pt idx="593">
                <c:v>15.3767</c:v>
              </c:pt>
              <c:pt idx="594">
                <c:v>16.240100000000002</c:v>
              </c:pt>
              <c:pt idx="595">
                <c:v>16.0321</c:v>
              </c:pt>
              <c:pt idx="596">
                <c:v>16.023399999999999</c:v>
              </c:pt>
              <c:pt idx="597">
                <c:v>16.1785</c:v>
              </c:pt>
              <c:pt idx="598">
                <c:v>16.2821</c:v>
              </c:pt>
              <c:pt idx="599">
                <c:v>16.421299999999999</c:v>
              </c:pt>
              <c:pt idx="600">
                <c:v>16.255600000000001</c:v>
              </c:pt>
              <c:pt idx="601">
                <c:v>16.2575</c:v>
              </c:pt>
              <c:pt idx="602">
                <c:v>16.419</c:v>
              </c:pt>
              <c:pt idx="603">
                <c:v>16.362200000000001</c:v>
              </c:pt>
              <c:pt idx="604">
                <c:v>16.339500000000001</c:v>
              </c:pt>
              <c:pt idx="605">
                <c:v>16.414300000000001</c:v>
              </c:pt>
              <c:pt idx="606">
                <c:v>16.4148</c:v>
              </c:pt>
              <c:pt idx="607">
                <c:v>16.379000000000001</c:v>
              </c:pt>
              <c:pt idx="608">
                <c:v>16.417100000000001</c:v>
              </c:pt>
              <c:pt idx="609">
                <c:v>16.475899999999999</c:v>
              </c:pt>
              <c:pt idx="610">
                <c:v>16.519300000000001</c:v>
              </c:pt>
              <c:pt idx="611">
                <c:v>16.519300000000001</c:v>
              </c:pt>
              <c:pt idx="612">
                <c:v>16.474599999999999</c:v>
              </c:pt>
              <c:pt idx="613">
                <c:v>16.3584</c:v>
              </c:pt>
              <c:pt idx="614">
                <c:v>16.3889</c:v>
              </c:pt>
              <c:pt idx="615">
                <c:v>16.409099999999999</c:v>
              </c:pt>
              <c:pt idx="616">
                <c:v>16.409099999999999</c:v>
              </c:pt>
              <c:pt idx="617">
                <c:v>16.402799999999999</c:v>
              </c:pt>
              <c:pt idx="618">
                <c:v>16.491900000000001</c:v>
              </c:pt>
              <c:pt idx="619">
                <c:v>16.642099999999999</c:v>
              </c:pt>
              <c:pt idx="620">
                <c:v>16.462299999999999</c:v>
              </c:pt>
              <c:pt idx="621">
                <c:v>16.462199999999999</c:v>
              </c:pt>
              <c:pt idx="622">
                <c:v>16.2438</c:v>
              </c:pt>
              <c:pt idx="623">
                <c:v>16.1036</c:v>
              </c:pt>
              <c:pt idx="624">
                <c:v>15.8789</c:v>
              </c:pt>
              <c:pt idx="625">
                <c:v>15.740500000000001</c:v>
              </c:pt>
              <c:pt idx="626">
                <c:v>15.735900000000001</c:v>
              </c:pt>
              <c:pt idx="627">
                <c:v>15.6708</c:v>
              </c:pt>
              <c:pt idx="628">
                <c:v>15.7331</c:v>
              </c:pt>
              <c:pt idx="629">
                <c:v>15.679399999999999</c:v>
              </c:pt>
              <c:pt idx="630">
                <c:v>15.5451</c:v>
              </c:pt>
              <c:pt idx="631">
                <c:v>15.545199999999999</c:v>
              </c:pt>
              <c:pt idx="632">
                <c:v>15.4148</c:v>
              </c:pt>
              <c:pt idx="633">
                <c:v>15.494</c:v>
              </c:pt>
              <c:pt idx="634">
                <c:v>15.3439</c:v>
              </c:pt>
              <c:pt idx="635">
                <c:v>15.3851</c:v>
              </c:pt>
              <c:pt idx="636">
                <c:v>15.3773</c:v>
              </c:pt>
              <c:pt idx="637">
                <c:v>15.165800000000001</c:v>
              </c:pt>
              <c:pt idx="638">
                <c:v>14.955299999999999</c:v>
              </c:pt>
              <c:pt idx="639">
                <c:v>14.909800000000001</c:v>
              </c:pt>
              <c:pt idx="640">
                <c:v>14.925000000000001</c:v>
              </c:pt>
              <c:pt idx="641">
                <c:v>14.9247</c:v>
              </c:pt>
              <c:pt idx="642">
                <c:v>14.795999999999999</c:v>
              </c:pt>
              <c:pt idx="643">
                <c:v>14.803699999999999</c:v>
              </c:pt>
              <c:pt idx="644">
                <c:v>14.809799999999999</c:v>
              </c:pt>
              <c:pt idx="645">
                <c:v>14.9321</c:v>
              </c:pt>
              <c:pt idx="646">
                <c:v>15.0044</c:v>
              </c:pt>
              <c:pt idx="647">
                <c:v>15.042899999999999</c:v>
              </c:pt>
              <c:pt idx="648">
                <c:v>15.128399999999999</c:v>
              </c:pt>
              <c:pt idx="649">
                <c:v>15.167899999999999</c:v>
              </c:pt>
              <c:pt idx="650">
                <c:v>15.171799999999999</c:v>
              </c:pt>
              <c:pt idx="651">
                <c:v>15.226599999999999</c:v>
              </c:pt>
              <c:pt idx="652">
                <c:v>15.0907</c:v>
              </c:pt>
              <c:pt idx="653">
                <c:v>14.91</c:v>
              </c:pt>
              <c:pt idx="654">
                <c:v>14.8994</c:v>
              </c:pt>
              <c:pt idx="655">
                <c:v>14.9763</c:v>
              </c:pt>
              <c:pt idx="656">
                <c:v>14.9605</c:v>
              </c:pt>
              <c:pt idx="657">
                <c:v>15.1479</c:v>
              </c:pt>
              <c:pt idx="658">
                <c:v>15.216900000000001</c:v>
              </c:pt>
              <c:pt idx="659">
                <c:v>15.1541</c:v>
              </c:pt>
              <c:pt idx="660">
                <c:v>15.1196</c:v>
              </c:pt>
              <c:pt idx="661">
                <c:v>15.1196</c:v>
              </c:pt>
              <c:pt idx="662">
                <c:v>15.101599999999999</c:v>
              </c:pt>
              <c:pt idx="663">
                <c:v>14.9824</c:v>
              </c:pt>
              <c:pt idx="664">
                <c:v>15.089700000000001</c:v>
              </c:pt>
              <c:pt idx="665">
                <c:v>15.163399999999999</c:v>
              </c:pt>
              <c:pt idx="666">
                <c:v>15.163399999999999</c:v>
              </c:pt>
              <c:pt idx="667">
                <c:v>15.0435</c:v>
              </c:pt>
              <c:pt idx="668">
                <c:v>15.016400000000001</c:v>
              </c:pt>
              <c:pt idx="669">
                <c:v>15.2804</c:v>
              </c:pt>
              <c:pt idx="670">
                <c:v>15.2</c:v>
              </c:pt>
              <c:pt idx="671">
                <c:v>15.424099999999999</c:v>
              </c:pt>
              <c:pt idx="672">
                <c:v>15.936400000000001</c:v>
              </c:pt>
              <c:pt idx="673">
                <c:v>16.750599999999999</c:v>
              </c:pt>
              <c:pt idx="674">
                <c:v>17.0915</c:v>
              </c:pt>
              <c:pt idx="675">
                <c:v>16.9146</c:v>
              </c:pt>
              <c:pt idx="676">
                <c:v>16.9146</c:v>
              </c:pt>
              <c:pt idx="677">
                <c:v>17.021899999999999</c:v>
              </c:pt>
              <c:pt idx="678">
                <c:v>17.023900000000001</c:v>
              </c:pt>
              <c:pt idx="679">
                <c:v>17.0517</c:v>
              </c:pt>
              <c:pt idx="680">
                <c:v>17.322800000000001</c:v>
              </c:pt>
              <c:pt idx="681">
                <c:v>17.322800000000001</c:v>
              </c:pt>
              <c:pt idx="682">
                <c:v>17.8492</c:v>
              </c:pt>
              <c:pt idx="683">
                <c:v>17.706099999999999</c:v>
              </c:pt>
              <c:pt idx="684">
                <c:v>17.861699999999999</c:v>
              </c:pt>
              <c:pt idx="685">
                <c:v>17.747</c:v>
              </c:pt>
              <c:pt idx="686">
                <c:v>18.1173</c:v>
              </c:pt>
              <c:pt idx="687">
                <c:v>17.993500000000001</c:v>
              </c:pt>
              <c:pt idx="688">
                <c:v>17.980899999999998</c:v>
              </c:pt>
              <c:pt idx="689">
                <c:v>18.0244</c:v>
              </c:pt>
              <c:pt idx="690">
                <c:v>17.8551</c:v>
              </c:pt>
              <c:pt idx="691">
                <c:v>17.855</c:v>
              </c:pt>
              <c:pt idx="692">
                <c:v>17.786200000000001</c:v>
              </c:pt>
              <c:pt idx="693">
                <c:v>17.815300000000001</c:v>
              </c:pt>
              <c:pt idx="694">
                <c:v>17.823699999999999</c:v>
              </c:pt>
              <c:pt idx="695">
                <c:v>17.949100000000001</c:v>
              </c:pt>
              <c:pt idx="696">
                <c:v>17.9465</c:v>
              </c:pt>
              <c:pt idx="697">
                <c:v>17.774000000000001</c:v>
              </c:pt>
              <c:pt idx="698">
                <c:v>17.624600000000001</c:v>
              </c:pt>
              <c:pt idx="699">
                <c:v>17.715499999999999</c:v>
              </c:pt>
              <c:pt idx="700">
                <c:v>17.405000000000001</c:v>
              </c:pt>
              <c:pt idx="701">
                <c:v>17.405000000000001</c:v>
              </c:pt>
              <c:pt idx="702">
                <c:v>17.528700000000001</c:v>
              </c:pt>
              <c:pt idx="703">
                <c:v>17.4998</c:v>
              </c:pt>
              <c:pt idx="704">
                <c:v>17.4102</c:v>
              </c:pt>
              <c:pt idx="705">
                <c:v>17.144600000000001</c:v>
              </c:pt>
              <c:pt idx="706">
                <c:v>17.144100000000002</c:v>
              </c:pt>
              <c:pt idx="707">
                <c:v>16.816800000000001</c:v>
              </c:pt>
              <c:pt idx="708">
                <c:v>17.163699999999999</c:v>
              </c:pt>
              <c:pt idx="709">
                <c:v>14.245900000000001</c:v>
              </c:pt>
              <c:pt idx="710">
                <c:v>14.359500000000001</c:v>
              </c:pt>
              <c:pt idx="711">
                <c:v>14.3666</c:v>
              </c:pt>
              <c:pt idx="712">
                <c:v>14.325900000000001</c:v>
              </c:pt>
              <c:pt idx="713">
                <c:v>14.4711</c:v>
              </c:pt>
              <c:pt idx="714">
                <c:v>14.499599999999999</c:v>
              </c:pt>
              <c:pt idx="715">
                <c:v>14.4085</c:v>
              </c:pt>
              <c:pt idx="716">
                <c:v>14.393800000000001</c:v>
              </c:pt>
              <c:pt idx="717">
                <c:v>14.428000000000001</c:v>
              </c:pt>
              <c:pt idx="718">
                <c:v>14.4155</c:v>
              </c:pt>
              <c:pt idx="719">
                <c:v>14.286899999999999</c:v>
              </c:pt>
              <c:pt idx="720">
                <c:v>14.2898</c:v>
              </c:pt>
              <c:pt idx="721">
                <c:v>14.1892</c:v>
              </c:pt>
              <c:pt idx="722">
                <c:v>14.1694</c:v>
              </c:pt>
              <c:pt idx="723">
                <c:v>14.198</c:v>
              </c:pt>
              <c:pt idx="724">
                <c:v>14.382899999999999</c:v>
              </c:pt>
              <c:pt idx="725">
                <c:v>14.3973</c:v>
              </c:pt>
              <c:pt idx="726">
                <c:v>14.403700000000001</c:v>
              </c:pt>
              <c:pt idx="727">
                <c:v>14.470599999999999</c:v>
              </c:pt>
              <c:pt idx="728">
                <c:v>14.5877</c:v>
              </c:pt>
              <c:pt idx="729">
                <c:v>14.5961</c:v>
              </c:pt>
              <c:pt idx="730">
                <c:v>14.529299999999999</c:v>
              </c:pt>
              <c:pt idx="731">
                <c:v>14.529299999999999</c:v>
              </c:pt>
              <c:pt idx="732">
                <c:v>14.521800000000001</c:v>
              </c:pt>
              <c:pt idx="733">
                <c:v>14.313800000000001</c:v>
              </c:pt>
              <c:pt idx="734">
                <c:v>14.652100000000001</c:v>
              </c:pt>
              <c:pt idx="735">
                <c:v>14.6883</c:v>
              </c:pt>
              <c:pt idx="736">
                <c:v>14.690099999999999</c:v>
              </c:pt>
              <c:pt idx="737">
                <c:v>14.8766</c:v>
              </c:pt>
              <c:pt idx="738">
                <c:v>14.96</c:v>
              </c:pt>
              <c:pt idx="739">
                <c:v>15.044700000000001</c:v>
              </c:pt>
              <c:pt idx="740">
                <c:v>14.948600000000001</c:v>
              </c:pt>
              <c:pt idx="741">
                <c:v>14.9155</c:v>
              </c:pt>
              <c:pt idx="742">
                <c:v>14.6214</c:v>
              </c:pt>
              <c:pt idx="743">
                <c:v>14.5161</c:v>
              </c:pt>
              <c:pt idx="744">
                <c:v>14.387700000000001</c:v>
              </c:pt>
              <c:pt idx="745">
                <c:v>14.154999999999999</c:v>
              </c:pt>
              <c:pt idx="746">
                <c:v>14.1172</c:v>
              </c:pt>
              <c:pt idx="747">
                <c:v>14.133900000000001</c:v>
              </c:pt>
              <c:pt idx="748">
                <c:v>14.147</c:v>
              </c:pt>
              <c:pt idx="749">
                <c:v>14.162100000000001</c:v>
              </c:pt>
              <c:pt idx="750">
                <c:v>14.009600000000001</c:v>
              </c:pt>
              <c:pt idx="751">
                <c:v>14.009499999999999</c:v>
              </c:pt>
              <c:pt idx="752">
                <c:v>13.8607</c:v>
              </c:pt>
              <c:pt idx="753">
                <c:v>13.7681</c:v>
              </c:pt>
              <c:pt idx="754">
                <c:v>13.725099999999999</c:v>
              </c:pt>
              <c:pt idx="755">
                <c:v>13.8569</c:v>
              </c:pt>
              <c:pt idx="756">
                <c:v>13.8569</c:v>
              </c:pt>
              <c:pt idx="757">
                <c:v>14.012499999999999</c:v>
              </c:pt>
              <c:pt idx="758">
                <c:v>13.863200000000001</c:v>
              </c:pt>
              <c:pt idx="759">
                <c:v>13.8489</c:v>
              </c:pt>
              <c:pt idx="760">
                <c:v>13.8226</c:v>
              </c:pt>
              <c:pt idx="761">
                <c:v>13.82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0.0975</c:v>
              </c:pt>
              <c:pt idx="1">
                <c:v>10.240500000000001</c:v>
              </c:pt>
              <c:pt idx="2">
                <c:v>10.189</c:v>
              </c:pt>
              <c:pt idx="3">
                <c:v>10.1701</c:v>
              </c:pt>
              <c:pt idx="4">
                <c:v>10.226900000000001</c:v>
              </c:pt>
              <c:pt idx="5">
                <c:v>10.155200000000001</c:v>
              </c:pt>
              <c:pt idx="6">
                <c:v>10.214700000000001</c:v>
              </c:pt>
              <c:pt idx="7">
                <c:v>10.1637</c:v>
              </c:pt>
              <c:pt idx="8">
                <c:v>10.1637</c:v>
              </c:pt>
              <c:pt idx="9">
                <c:v>10.1637</c:v>
              </c:pt>
              <c:pt idx="10">
                <c:v>10.1637</c:v>
              </c:pt>
              <c:pt idx="11">
                <c:v>10.1637</c:v>
              </c:pt>
              <c:pt idx="12">
                <c:v>10.238099999999999</c:v>
              </c:pt>
              <c:pt idx="13">
                <c:v>10.2441</c:v>
              </c:pt>
              <c:pt idx="14">
                <c:v>10.289099999999999</c:v>
              </c:pt>
              <c:pt idx="15">
                <c:v>10.3116</c:v>
              </c:pt>
              <c:pt idx="16">
                <c:v>10.288</c:v>
              </c:pt>
              <c:pt idx="17">
                <c:v>10.255000000000001</c:v>
              </c:pt>
              <c:pt idx="18">
                <c:v>10.2164</c:v>
              </c:pt>
              <c:pt idx="19">
                <c:v>10.292199999999999</c:v>
              </c:pt>
              <c:pt idx="20">
                <c:v>10.322800000000001</c:v>
              </c:pt>
              <c:pt idx="21">
                <c:v>10.397</c:v>
              </c:pt>
              <c:pt idx="22">
                <c:v>10.3856</c:v>
              </c:pt>
              <c:pt idx="23">
                <c:v>10.406599999999999</c:v>
              </c:pt>
              <c:pt idx="24">
                <c:v>10.3286</c:v>
              </c:pt>
              <c:pt idx="25">
                <c:v>10.281599999999999</c:v>
              </c:pt>
              <c:pt idx="26">
                <c:v>10.281599999999999</c:v>
              </c:pt>
              <c:pt idx="27">
                <c:v>10.4597</c:v>
              </c:pt>
              <c:pt idx="28">
                <c:v>10.478300000000001</c:v>
              </c:pt>
              <c:pt idx="29">
                <c:v>10.504</c:v>
              </c:pt>
              <c:pt idx="30">
                <c:v>10.496</c:v>
              </c:pt>
              <c:pt idx="31">
                <c:v>10.376799999999999</c:v>
              </c:pt>
              <c:pt idx="32">
                <c:v>10.439399999999999</c:v>
              </c:pt>
              <c:pt idx="33">
                <c:v>10.414099999999999</c:v>
              </c:pt>
              <c:pt idx="34">
                <c:v>10.406700000000001</c:v>
              </c:pt>
              <c:pt idx="35">
                <c:v>10.309799999999999</c:v>
              </c:pt>
              <c:pt idx="36">
                <c:v>10.324999999999999</c:v>
              </c:pt>
              <c:pt idx="37">
                <c:v>10.3413</c:v>
              </c:pt>
              <c:pt idx="38">
                <c:v>10.3508</c:v>
              </c:pt>
              <c:pt idx="39">
                <c:v>10.3376</c:v>
              </c:pt>
              <c:pt idx="40">
                <c:v>10.247299999999999</c:v>
              </c:pt>
              <c:pt idx="41">
                <c:v>10.195600000000001</c:v>
              </c:pt>
              <c:pt idx="42">
                <c:v>10.0862</c:v>
              </c:pt>
              <c:pt idx="43">
                <c:v>10.031000000000001</c:v>
              </c:pt>
              <c:pt idx="44">
                <c:v>9.9847999999999999</c:v>
              </c:pt>
              <c:pt idx="45">
                <c:v>9.9564000000000004</c:v>
              </c:pt>
              <c:pt idx="46">
                <c:v>9.9992000000000001</c:v>
              </c:pt>
              <c:pt idx="47">
                <c:v>9.9255999999999993</c:v>
              </c:pt>
              <c:pt idx="48">
                <c:v>9.8833000000000002</c:v>
              </c:pt>
              <c:pt idx="49">
                <c:v>9.8992000000000004</c:v>
              </c:pt>
              <c:pt idx="50">
                <c:v>9.9184999999999999</c:v>
              </c:pt>
              <c:pt idx="51">
                <c:v>9.8644999999999996</c:v>
              </c:pt>
              <c:pt idx="52">
                <c:v>9.8370999999999995</c:v>
              </c:pt>
              <c:pt idx="53">
                <c:v>9.8306000000000004</c:v>
              </c:pt>
              <c:pt idx="54">
                <c:v>9.8486999999999991</c:v>
              </c:pt>
              <c:pt idx="55">
                <c:v>9.7835000000000001</c:v>
              </c:pt>
              <c:pt idx="56">
                <c:v>9.7186000000000003</c:v>
              </c:pt>
              <c:pt idx="57">
                <c:v>9.6303000000000001</c:v>
              </c:pt>
              <c:pt idx="58">
                <c:v>9.4542000000000002</c:v>
              </c:pt>
              <c:pt idx="59">
                <c:v>9.3839000000000006</c:v>
              </c:pt>
              <c:pt idx="60">
                <c:v>9.4133999999999993</c:v>
              </c:pt>
              <c:pt idx="61">
                <c:v>9.4816000000000003</c:v>
              </c:pt>
              <c:pt idx="62">
                <c:v>9.5493000000000006</c:v>
              </c:pt>
              <c:pt idx="63">
                <c:v>9.6204000000000001</c:v>
              </c:pt>
              <c:pt idx="64">
                <c:v>9.6298999999999992</c:v>
              </c:pt>
              <c:pt idx="65">
                <c:v>9.6220999999999997</c:v>
              </c:pt>
              <c:pt idx="66">
                <c:v>9.7051999999999996</c:v>
              </c:pt>
              <c:pt idx="67">
                <c:v>9.6800999999999995</c:v>
              </c:pt>
              <c:pt idx="68">
                <c:v>9.6669</c:v>
              </c:pt>
              <c:pt idx="69">
                <c:v>9.7617999999999991</c:v>
              </c:pt>
              <c:pt idx="70">
                <c:v>9.9099000000000004</c:v>
              </c:pt>
              <c:pt idx="71">
                <c:v>9.8905999999999992</c:v>
              </c:pt>
              <c:pt idx="72">
                <c:v>9.9628999999999994</c:v>
              </c:pt>
              <c:pt idx="73">
                <c:v>9.8911999999999995</c:v>
              </c:pt>
              <c:pt idx="74">
                <c:v>9.8892000000000007</c:v>
              </c:pt>
              <c:pt idx="75">
                <c:v>9.8975000000000009</c:v>
              </c:pt>
              <c:pt idx="76">
                <c:v>9.8975000000000009</c:v>
              </c:pt>
              <c:pt idx="77">
                <c:v>9.9880999999999993</c:v>
              </c:pt>
              <c:pt idx="78">
                <c:v>10.013500000000001</c:v>
              </c:pt>
              <c:pt idx="79">
                <c:v>9.9175000000000004</c:v>
              </c:pt>
              <c:pt idx="80">
                <c:v>9.8076000000000008</c:v>
              </c:pt>
              <c:pt idx="81">
                <c:v>9.8093000000000004</c:v>
              </c:pt>
              <c:pt idx="82">
                <c:v>9.4785000000000004</c:v>
              </c:pt>
              <c:pt idx="83">
                <c:v>9.4756999999999998</c:v>
              </c:pt>
              <c:pt idx="84">
                <c:v>9.5437999999999992</c:v>
              </c:pt>
              <c:pt idx="85">
                <c:v>9.3992000000000004</c:v>
              </c:pt>
              <c:pt idx="86">
                <c:v>9.2062000000000008</c:v>
              </c:pt>
              <c:pt idx="87">
                <c:v>9.1518999999999995</c:v>
              </c:pt>
              <c:pt idx="88">
                <c:v>9.2766000000000002</c:v>
              </c:pt>
              <c:pt idx="89">
                <c:v>9.1724999999999994</c:v>
              </c:pt>
              <c:pt idx="90">
                <c:v>8.9986999999999995</c:v>
              </c:pt>
              <c:pt idx="91">
                <c:v>8.7530000000000001</c:v>
              </c:pt>
              <c:pt idx="92">
                <c:v>8.6257000000000001</c:v>
              </c:pt>
              <c:pt idx="93">
                <c:v>8.6161999999999992</c:v>
              </c:pt>
              <c:pt idx="94">
                <c:v>8.7642000000000007</c:v>
              </c:pt>
              <c:pt idx="95">
                <c:v>8.5562000000000005</c:v>
              </c:pt>
              <c:pt idx="96">
                <c:v>8.49</c:v>
              </c:pt>
              <c:pt idx="97">
                <c:v>8.5725999999999996</c:v>
              </c:pt>
              <c:pt idx="98">
                <c:v>8.6774000000000004</c:v>
              </c:pt>
              <c:pt idx="99">
                <c:v>8.8531999999999993</c:v>
              </c:pt>
              <c:pt idx="100">
                <c:v>8.9601000000000006</c:v>
              </c:pt>
              <c:pt idx="101">
                <c:v>9.0319000000000003</c:v>
              </c:pt>
              <c:pt idx="102">
                <c:v>9.1611999999999991</c:v>
              </c:pt>
              <c:pt idx="103">
                <c:v>9.1188000000000002</c:v>
              </c:pt>
              <c:pt idx="104">
                <c:v>9.0716999999999999</c:v>
              </c:pt>
              <c:pt idx="105">
                <c:v>9.0214999999999996</c:v>
              </c:pt>
              <c:pt idx="106">
                <c:v>9.0924999999999994</c:v>
              </c:pt>
              <c:pt idx="107">
                <c:v>9.0375999999999994</c:v>
              </c:pt>
              <c:pt idx="108">
                <c:v>9.0325000000000006</c:v>
              </c:pt>
              <c:pt idx="109">
                <c:v>9.1288999999999998</c:v>
              </c:pt>
              <c:pt idx="110">
                <c:v>9.2105999999999995</c:v>
              </c:pt>
              <c:pt idx="111">
                <c:v>9.1780000000000008</c:v>
              </c:pt>
              <c:pt idx="112">
                <c:v>9.1441999999999997</c:v>
              </c:pt>
              <c:pt idx="113">
                <c:v>9.0531000000000006</c:v>
              </c:pt>
              <c:pt idx="114">
                <c:v>9.0233000000000008</c:v>
              </c:pt>
              <c:pt idx="115">
                <c:v>8.9862000000000002</c:v>
              </c:pt>
              <c:pt idx="116">
                <c:v>9.0116999999999994</c:v>
              </c:pt>
              <c:pt idx="117">
                <c:v>8.9183000000000003</c:v>
              </c:pt>
              <c:pt idx="118">
                <c:v>8.9634999999999998</c:v>
              </c:pt>
              <c:pt idx="119">
                <c:v>8.9913000000000007</c:v>
              </c:pt>
              <c:pt idx="120">
                <c:v>9.0388999999999999</c:v>
              </c:pt>
              <c:pt idx="121">
                <c:v>9.0317000000000007</c:v>
              </c:pt>
              <c:pt idx="122">
                <c:v>9.0321999999999996</c:v>
              </c:pt>
              <c:pt idx="123">
                <c:v>9.0754000000000001</c:v>
              </c:pt>
              <c:pt idx="124">
                <c:v>9.0085999999999995</c:v>
              </c:pt>
              <c:pt idx="125">
                <c:v>8.9518000000000004</c:v>
              </c:pt>
              <c:pt idx="126">
                <c:v>8.8254999999999999</c:v>
              </c:pt>
              <c:pt idx="127">
                <c:v>8.7973999999999997</c:v>
              </c:pt>
              <c:pt idx="128">
                <c:v>8.7865000000000002</c:v>
              </c:pt>
              <c:pt idx="129">
                <c:v>8.7799999999999994</c:v>
              </c:pt>
              <c:pt idx="130">
                <c:v>8.8691999999999993</c:v>
              </c:pt>
              <c:pt idx="131">
                <c:v>8.9314999999999998</c:v>
              </c:pt>
              <c:pt idx="132">
                <c:v>8.8977000000000004</c:v>
              </c:pt>
              <c:pt idx="133">
                <c:v>8.9474</c:v>
              </c:pt>
              <c:pt idx="134">
                <c:v>8.9726999999999997</c:v>
              </c:pt>
              <c:pt idx="135">
                <c:v>8.9562000000000008</c:v>
              </c:pt>
              <c:pt idx="136">
                <c:v>9.0239999999999991</c:v>
              </c:pt>
              <c:pt idx="137">
                <c:v>8.9888999999999992</c:v>
              </c:pt>
              <c:pt idx="138">
                <c:v>9.0502000000000002</c:v>
              </c:pt>
              <c:pt idx="139">
                <c:v>9.1067</c:v>
              </c:pt>
              <c:pt idx="140">
                <c:v>9.1689000000000007</c:v>
              </c:pt>
              <c:pt idx="141">
                <c:v>9.1813000000000002</c:v>
              </c:pt>
              <c:pt idx="142">
                <c:v>9.1813000000000002</c:v>
              </c:pt>
              <c:pt idx="143">
                <c:v>9.2148000000000003</c:v>
              </c:pt>
              <c:pt idx="144">
                <c:v>9.1202000000000005</c:v>
              </c:pt>
              <c:pt idx="145">
                <c:v>9.0816999999999997</c:v>
              </c:pt>
              <c:pt idx="146">
                <c:v>9.0973000000000006</c:v>
              </c:pt>
              <c:pt idx="147">
                <c:v>9.2126999999999999</c:v>
              </c:pt>
              <c:pt idx="148">
                <c:v>9.3280999999999992</c:v>
              </c:pt>
              <c:pt idx="149">
                <c:v>9.3674999999999997</c:v>
              </c:pt>
              <c:pt idx="150">
                <c:v>9.4215</c:v>
              </c:pt>
              <c:pt idx="151">
                <c:v>9.3867999999999991</c:v>
              </c:pt>
              <c:pt idx="152">
                <c:v>9.3635999999999999</c:v>
              </c:pt>
              <c:pt idx="153">
                <c:v>9.2743000000000002</c:v>
              </c:pt>
              <c:pt idx="154">
                <c:v>9.2521000000000004</c:v>
              </c:pt>
              <c:pt idx="155">
                <c:v>9.2045999999999992</c:v>
              </c:pt>
              <c:pt idx="156">
                <c:v>9.3094000000000001</c:v>
              </c:pt>
              <c:pt idx="157">
                <c:v>9.3124000000000002</c:v>
              </c:pt>
              <c:pt idx="158">
                <c:v>9.2498000000000005</c:v>
              </c:pt>
              <c:pt idx="159">
                <c:v>9.3673999999999999</c:v>
              </c:pt>
              <c:pt idx="160">
                <c:v>9.0385000000000009</c:v>
              </c:pt>
              <c:pt idx="161">
                <c:v>8.9212000000000007</c:v>
              </c:pt>
              <c:pt idx="162">
                <c:v>8.8196999999999992</c:v>
              </c:pt>
              <c:pt idx="163">
                <c:v>8.7612000000000005</c:v>
              </c:pt>
              <c:pt idx="164">
                <c:v>8.8040000000000003</c:v>
              </c:pt>
              <c:pt idx="165">
                <c:v>8.7493999999999996</c:v>
              </c:pt>
              <c:pt idx="166">
                <c:v>8.7219999999999995</c:v>
              </c:pt>
              <c:pt idx="167">
                <c:v>8.6981999999999999</c:v>
              </c:pt>
              <c:pt idx="168">
                <c:v>8.8445999999999998</c:v>
              </c:pt>
              <c:pt idx="169">
                <c:v>8.8346999999999998</c:v>
              </c:pt>
              <c:pt idx="170">
                <c:v>8.1856000000000009</c:v>
              </c:pt>
              <c:pt idx="171">
                <c:v>9.3704000000000001</c:v>
              </c:pt>
              <c:pt idx="172">
                <c:v>9.4085000000000001</c:v>
              </c:pt>
              <c:pt idx="173">
                <c:v>9.4427000000000003</c:v>
              </c:pt>
              <c:pt idx="174">
                <c:v>9.6123999999999992</c:v>
              </c:pt>
              <c:pt idx="175">
                <c:v>9.6203000000000003</c:v>
              </c:pt>
              <c:pt idx="176">
                <c:v>9.7118000000000002</c:v>
              </c:pt>
              <c:pt idx="177">
                <c:v>9.7373999999999992</c:v>
              </c:pt>
              <c:pt idx="178">
                <c:v>9.7077000000000009</c:v>
              </c:pt>
              <c:pt idx="179">
                <c:v>9.6480999999999995</c:v>
              </c:pt>
              <c:pt idx="180">
                <c:v>9.4617000000000004</c:v>
              </c:pt>
              <c:pt idx="181">
                <c:v>9.4122000000000003</c:v>
              </c:pt>
              <c:pt idx="182">
                <c:v>9.3848000000000003</c:v>
              </c:pt>
              <c:pt idx="183">
                <c:v>9.5100999999999996</c:v>
              </c:pt>
              <c:pt idx="184">
                <c:v>9.4857999999999993</c:v>
              </c:pt>
              <c:pt idx="185">
                <c:v>9.4303000000000008</c:v>
              </c:pt>
              <c:pt idx="186">
                <c:v>9.4452999999999996</c:v>
              </c:pt>
              <c:pt idx="187">
                <c:v>9.4560999999999993</c:v>
              </c:pt>
              <c:pt idx="188">
                <c:v>9.2095000000000002</c:v>
              </c:pt>
              <c:pt idx="189">
                <c:v>9.1923999999999992</c:v>
              </c:pt>
              <c:pt idx="190">
                <c:v>9.1714000000000002</c:v>
              </c:pt>
              <c:pt idx="191">
                <c:v>9.1808999999999994</c:v>
              </c:pt>
              <c:pt idx="192">
                <c:v>9.1765000000000008</c:v>
              </c:pt>
              <c:pt idx="193">
                <c:v>9.1828000000000003</c:v>
              </c:pt>
              <c:pt idx="194">
                <c:v>9.1978000000000009</c:v>
              </c:pt>
              <c:pt idx="195">
                <c:v>9.0570000000000004</c:v>
              </c:pt>
              <c:pt idx="196">
                <c:v>8.9914000000000005</c:v>
              </c:pt>
              <c:pt idx="197">
                <c:v>9.0412999999999997</c:v>
              </c:pt>
              <c:pt idx="198">
                <c:v>9.0399999999999991</c:v>
              </c:pt>
              <c:pt idx="199">
                <c:v>9.0547000000000004</c:v>
              </c:pt>
              <c:pt idx="200">
                <c:v>9.0380000000000003</c:v>
              </c:pt>
              <c:pt idx="201">
                <c:v>9.0749999999999993</c:v>
              </c:pt>
              <c:pt idx="202">
                <c:v>9.0944000000000003</c:v>
              </c:pt>
              <c:pt idx="203">
                <c:v>9.0391999999999992</c:v>
              </c:pt>
              <c:pt idx="204">
                <c:v>8.9322999999999997</c:v>
              </c:pt>
              <c:pt idx="205">
                <c:v>8.9102999999999994</c:v>
              </c:pt>
              <c:pt idx="206">
                <c:v>8.9129000000000005</c:v>
              </c:pt>
              <c:pt idx="207">
                <c:v>8.9687999999999999</c:v>
              </c:pt>
              <c:pt idx="208">
                <c:v>9.0350000000000001</c:v>
              </c:pt>
              <c:pt idx="209">
                <c:v>8.9608000000000008</c:v>
              </c:pt>
              <c:pt idx="210">
                <c:v>8.9446999999999992</c:v>
              </c:pt>
              <c:pt idx="211">
                <c:v>8.9603000000000002</c:v>
              </c:pt>
              <c:pt idx="212">
                <c:v>8.9074000000000009</c:v>
              </c:pt>
              <c:pt idx="213">
                <c:v>8.9074000000000009</c:v>
              </c:pt>
              <c:pt idx="214">
                <c:v>8.9074000000000009</c:v>
              </c:pt>
              <c:pt idx="215">
                <c:v>8.9143000000000008</c:v>
              </c:pt>
              <c:pt idx="216">
                <c:v>8.9143000000000008</c:v>
              </c:pt>
              <c:pt idx="217">
                <c:v>8.8552</c:v>
              </c:pt>
              <c:pt idx="218">
                <c:v>8.6847999999999992</c:v>
              </c:pt>
              <c:pt idx="219">
                <c:v>8.6513000000000009</c:v>
              </c:pt>
              <c:pt idx="220">
                <c:v>8.7190999999999992</c:v>
              </c:pt>
              <c:pt idx="221">
                <c:v>8.5911000000000008</c:v>
              </c:pt>
              <c:pt idx="222">
                <c:v>8.4937000000000005</c:v>
              </c:pt>
              <c:pt idx="223">
                <c:v>8.4341000000000008</c:v>
              </c:pt>
              <c:pt idx="224">
                <c:v>8.4358000000000004</c:v>
              </c:pt>
              <c:pt idx="225">
                <c:v>8.3991000000000007</c:v>
              </c:pt>
              <c:pt idx="226">
                <c:v>8.3987999999999996</c:v>
              </c:pt>
              <c:pt idx="227">
                <c:v>8.4055999999999997</c:v>
              </c:pt>
              <c:pt idx="228">
                <c:v>8.4351000000000003</c:v>
              </c:pt>
              <c:pt idx="229">
                <c:v>8.2774000000000001</c:v>
              </c:pt>
              <c:pt idx="230">
                <c:v>8.2784999999999993</c:v>
              </c:pt>
              <c:pt idx="231">
                <c:v>8.2741000000000007</c:v>
              </c:pt>
              <c:pt idx="232">
                <c:v>8.2935999999999996</c:v>
              </c:pt>
              <c:pt idx="233">
                <c:v>8.3026999999999997</c:v>
              </c:pt>
              <c:pt idx="234">
                <c:v>8.4156999999999993</c:v>
              </c:pt>
              <c:pt idx="235">
                <c:v>8.35</c:v>
              </c:pt>
              <c:pt idx="236">
                <c:v>8.3146000000000004</c:v>
              </c:pt>
              <c:pt idx="237">
                <c:v>8.2664000000000009</c:v>
              </c:pt>
              <c:pt idx="238">
                <c:v>8.1867999999999999</c:v>
              </c:pt>
              <c:pt idx="239">
                <c:v>8.0446000000000009</c:v>
              </c:pt>
              <c:pt idx="240">
                <c:v>8.0373000000000001</c:v>
              </c:pt>
              <c:pt idx="241">
                <c:v>7.9740000000000002</c:v>
              </c:pt>
              <c:pt idx="242">
                <c:v>8.0374999999999996</c:v>
              </c:pt>
              <c:pt idx="243">
                <c:v>8.0435999999999996</c:v>
              </c:pt>
              <c:pt idx="244">
                <c:v>8.0145</c:v>
              </c:pt>
              <c:pt idx="245">
                <c:v>7.8905000000000003</c:v>
              </c:pt>
              <c:pt idx="246">
                <c:v>7.7805</c:v>
              </c:pt>
              <c:pt idx="247">
                <c:v>7.7939999999999996</c:v>
              </c:pt>
              <c:pt idx="248">
                <c:v>7.7055999999999996</c:v>
              </c:pt>
              <c:pt idx="249">
                <c:v>7.6189999999999998</c:v>
              </c:pt>
              <c:pt idx="250">
                <c:v>7.6928999999999998</c:v>
              </c:pt>
              <c:pt idx="251">
                <c:v>7.734</c:v>
              </c:pt>
              <c:pt idx="252">
                <c:v>7.7274000000000003</c:v>
              </c:pt>
              <c:pt idx="253">
                <c:v>7.7411000000000003</c:v>
              </c:pt>
              <c:pt idx="254">
                <c:v>7.7163000000000004</c:v>
              </c:pt>
              <c:pt idx="255">
                <c:v>7.7347000000000001</c:v>
              </c:pt>
              <c:pt idx="256">
                <c:v>7.7530999999999999</c:v>
              </c:pt>
              <c:pt idx="257">
                <c:v>7.8236999999999997</c:v>
              </c:pt>
              <c:pt idx="258">
                <c:v>7.8247999999999998</c:v>
              </c:pt>
              <c:pt idx="259">
                <c:v>7.8022</c:v>
              </c:pt>
              <c:pt idx="260">
                <c:v>7.8032000000000004</c:v>
              </c:pt>
              <c:pt idx="261">
                <c:v>7.8308</c:v>
              </c:pt>
              <c:pt idx="262">
                <c:v>7.8308</c:v>
              </c:pt>
              <c:pt idx="263">
                <c:v>7.8308</c:v>
              </c:pt>
              <c:pt idx="264">
                <c:v>7.8704000000000001</c:v>
              </c:pt>
              <c:pt idx="265">
                <c:v>7.9683000000000002</c:v>
              </c:pt>
              <c:pt idx="266">
                <c:v>7.9210000000000003</c:v>
              </c:pt>
              <c:pt idx="267">
                <c:v>7.9273999999999996</c:v>
              </c:pt>
              <c:pt idx="268">
                <c:v>7.9692999999999996</c:v>
              </c:pt>
              <c:pt idx="269">
                <c:v>7.9615999999999998</c:v>
              </c:pt>
              <c:pt idx="270">
                <c:v>8.0205000000000002</c:v>
              </c:pt>
              <c:pt idx="271">
                <c:v>8.1113999999999997</c:v>
              </c:pt>
              <c:pt idx="272">
                <c:v>8.1221999999999994</c:v>
              </c:pt>
              <c:pt idx="273">
                <c:v>8.11</c:v>
              </c:pt>
              <c:pt idx="274">
                <c:v>8.1068999999999996</c:v>
              </c:pt>
              <c:pt idx="275">
                <c:v>8.0584000000000007</c:v>
              </c:pt>
              <c:pt idx="276">
                <c:v>8.0609999999999999</c:v>
              </c:pt>
              <c:pt idx="277">
                <c:v>8.0873000000000008</c:v>
              </c:pt>
              <c:pt idx="278">
                <c:v>8.1204000000000001</c:v>
              </c:pt>
              <c:pt idx="279">
                <c:v>8.1146999999999991</c:v>
              </c:pt>
              <c:pt idx="280">
                <c:v>8.1393000000000004</c:v>
              </c:pt>
              <c:pt idx="281">
                <c:v>8.1367999999999991</c:v>
              </c:pt>
              <c:pt idx="282">
                <c:v>8.1692999999999998</c:v>
              </c:pt>
              <c:pt idx="283">
                <c:v>8.1910000000000007</c:v>
              </c:pt>
              <c:pt idx="284">
                <c:v>8.2362000000000002</c:v>
              </c:pt>
              <c:pt idx="285">
                <c:v>8.3223000000000003</c:v>
              </c:pt>
              <c:pt idx="286">
                <c:v>8.3417999999999992</c:v>
              </c:pt>
              <c:pt idx="287">
                <c:v>8.3169000000000004</c:v>
              </c:pt>
              <c:pt idx="288">
                <c:v>8.3872</c:v>
              </c:pt>
              <c:pt idx="289">
                <c:v>8.3630999999999993</c:v>
              </c:pt>
              <c:pt idx="290">
                <c:v>8.3697999999999997</c:v>
              </c:pt>
              <c:pt idx="291">
                <c:v>8.4596999999999998</c:v>
              </c:pt>
              <c:pt idx="292">
                <c:v>8.5950000000000006</c:v>
              </c:pt>
              <c:pt idx="293">
                <c:v>8.5328999999999997</c:v>
              </c:pt>
              <c:pt idx="294">
                <c:v>8.3565000000000005</c:v>
              </c:pt>
              <c:pt idx="295">
                <c:v>8.3585999999999991</c:v>
              </c:pt>
              <c:pt idx="296">
                <c:v>8.2692999999999994</c:v>
              </c:pt>
              <c:pt idx="297">
                <c:v>7.8144</c:v>
              </c:pt>
              <c:pt idx="298">
                <c:v>8.0130999999999997</c:v>
              </c:pt>
              <c:pt idx="299">
                <c:v>8.1791999999999998</c:v>
              </c:pt>
              <c:pt idx="300">
                <c:v>8.2177000000000007</c:v>
              </c:pt>
              <c:pt idx="301">
                <c:v>8.1874000000000002</c:v>
              </c:pt>
              <c:pt idx="302">
                <c:v>8.1900999999999993</c:v>
              </c:pt>
              <c:pt idx="303">
                <c:v>8.1910000000000007</c:v>
              </c:pt>
              <c:pt idx="304">
                <c:v>8.2080000000000002</c:v>
              </c:pt>
              <c:pt idx="305">
                <c:v>8.2565000000000008</c:v>
              </c:pt>
              <c:pt idx="306">
                <c:v>8.2622</c:v>
              </c:pt>
              <c:pt idx="307">
                <c:v>8.2510999999999992</c:v>
              </c:pt>
              <c:pt idx="308">
                <c:v>8.2385999999999999</c:v>
              </c:pt>
              <c:pt idx="309">
                <c:v>8.2874999999999996</c:v>
              </c:pt>
              <c:pt idx="310">
                <c:v>8.3415999999999997</c:v>
              </c:pt>
              <c:pt idx="311">
                <c:v>8.3097999999999992</c:v>
              </c:pt>
              <c:pt idx="312">
                <c:v>8.3131000000000004</c:v>
              </c:pt>
              <c:pt idx="313">
                <c:v>8.2935999999999996</c:v>
              </c:pt>
              <c:pt idx="314">
                <c:v>8.1920000000000002</c:v>
              </c:pt>
              <c:pt idx="315">
                <c:v>8.2234999999999996</c:v>
              </c:pt>
              <c:pt idx="316">
                <c:v>8.4013000000000009</c:v>
              </c:pt>
              <c:pt idx="317">
                <c:v>8.3192000000000004</c:v>
              </c:pt>
              <c:pt idx="318">
                <c:v>8.3743999999999996</c:v>
              </c:pt>
              <c:pt idx="319">
                <c:v>8.3511000000000006</c:v>
              </c:pt>
              <c:pt idx="320">
                <c:v>8.3970000000000002</c:v>
              </c:pt>
              <c:pt idx="321">
                <c:v>8.3482000000000003</c:v>
              </c:pt>
              <c:pt idx="322">
                <c:v>8.2119</c:v>
              </c:pt>
              <c:pt idx="323">
                <c:v>8.3461999999999996</c:v>
              </c:pt>
              <c:pt idx="324">
                <c:v>8.1818000000000008</c:v>
              </c:pt>
              <c:pt idx="325">
                <c:v>8.2039000000000009</c:v>
              </c:pt>
              <c:pt idx="326">
                <c:v>8.2868999999999993</c:v>
              </c:pt>
              <c:pt idx="327">
                <c:v>8.2957999999999998</c:v>
              </c:pt>
              <c:pt idx="328">
                <c:v>8.3564000000000007</c:v>
              </c:pt>
              <c:pt idx="329">
                <c:v>8.3996999999999993</c:v>
              </c:pt>
              <c:pt idx="330">
                <c:v>8.4999000000000002</c:v>
              </c:pt>
              <c:pt idx="331">
                <c:v>8.5213000000000001</c:v>
              </c:pt>
              <c:pt idx="332">
                <c:v>8.4771000000000001</c:v>
              </c:pt>
              <c:pt idx="333">
                <c:v>8.5313999999999997</c:v>
              </c:pt>
              <c:pt idx="334">
                <c:v>8.6125000000000007</c:v>
              </c:pt>
              <c:pt idx="335">
                <c:v>8.6105999999999998</c:v>
              </c:pt>
              <c:pt idx="336">
                <c:v>8.5353999999999992</c:v>
              </c:pt>
              <c:pt idx="337">
                <c:v>8.4489000000000001</c:v>
              </c:pt>
              <c:pt idx="338">
                <c:v>8.4319000000000006</c:v>
              </c:pt>
              <c:pt idx="339">
                <c:v>8.2911000000000001</c:v>
              </c:pt>
              <c:pt idx="340">
                <c:v>8.1229999999999993</c:v>
              </c:pt>
              <c:pt idx="341">
                <c:v>8.0513999999999992</c:v>
              </c:pt>
              <c:pt idx="342">
                <c:v>8.0853999999999999</c:v>
              </c:pt>
              <c:pt idx="343">
                <c:v>8.2797000000000001</c:v>
              </c:pt>
              <c:pt idx="344">
                <c:v>8.2365999999999993</c:v>
              </c:pt>
              <c:pt idx="345">
                <c:v>8.2327999999999992</c:v>
              </c:pt>
              <c:pt idx="346">
                <c:v>8.2081</c:v>
              </c:pt>
              <c:pt idx="347">
                <c:v>8.2371999999999996</c:v>
              </c:pt>
              <c:pt idx="348">
                <c:v>8.2767999999999997</c:v>
              </c:pt>
              <c:pt idx="349">
                <c:v>8.3384999999999998</c:v>
              </c:pt>
              <c:pt idx="350">
                <c:v>8.2530000000000001</c:v>
              </c:pt>
              <c:pt idx="351">
                <c:v>8.2523</c:v>
              </c:pt>
              <c:pt idx="352">
                <c:v>8.2439</c:v>
              </c:pt>
              <c:pt idx="353">
                <c:v>8.2317999999999998</c:v>
              </c:pt>
              <c:pt idx="354">
                <c:v>8.1114999999999995</c:v>
              </c:pt>
              <c:pt idx="355">
                <c:v>8.1028000000000002</c:v>
              </c:pt>
              <c:pt idx="356">
                <c:v>8.1356999999999999</c:v>
              </c:pt>
              <c:pt idx="357">
                <c:v>8.3336000000000006</c:v>
              </c:pt>
              <c:pt idx="358">
                <c:v>8.3524999999999991</c:v>
              </c:pt>
              <c:pt idx="359">
                <c:v>8.3526000000000007</c:v>
              </c:pt>
              <c:pt idx="360">
                <c:v>8.2873999999999999</c:v>
              </c:pt>
              <c:pt idx="361">
                <c:v>8.3915000000000006</c:v>
              </c:pt>
              <c:pt idx="362">
                <c:v>8.3241999999999994</c:v>
              </c:pt>
              <c:pt idx="363">
                <c:v>8.4036000000000008</c:v>
              </c:pt>
              <c:pt idx="364">
                <c:v>8.4280000000000008</c:v>
              </c:pt>
              <c:pt idx="365">
                <c:v>8.4154</c:v>
              </c:pt>
              <c:pt idx="366">
                <c:v>8.4473000000000003</c:v>
              </c:pt>
              <c:pt idx="367">
                <c:v>8.4443000000000001</c:v>
              </c:pt>
              <c:pt idx="368">
                <c:v>8.4061000000000003</c:v>
              </c:pt>
              <c:pt idx="369">
                <c:v>8.4410000000000007</c:v>
              </c:pt>
              <c:pt idx="370">
                <c:v>8.4052000000000007</c:v>
              </c:pt>
              <c:pt idx="371">
                <c:v>8.3712</c:v>
              </c:pt>
              <c:pt idx="372">
                <c:v>8.4648000000000003</c:v>
              </c:pt>
              <c:pt idx="373">
                <c:v>8.5375999999999994</c:v>
              </c:pt>
              <c:pt idx="374">
                <c:v>8.5892999999999997</c:v>
              </c:pt>
              <c:pt idx="375">
                <c:v>8.4047000000000001</c:v>
              </c:pt>
              <c:pt idx="376">
                <c:v>8.3371999999999993</c:v>
              </c:pt>
              <c:pt idx="377">
                <c:v>8.4220000000000006</c:v>
              </c:pt>
              <c:pt idx="378">
                <c:v>8.5753000000000004</c:v>
              </c:pt>
              <c:pt idx="379">
                <c:v>8.5007999999999999</c:v>
              </c:pt>
              <c:pt idx="380">
                <c:v>8.4492999999999991</c:v>
              </c:pt>
              <c:pt idx="381">
                <c:v>8.4004999999999992</c:v>
              </c:pt>
              <c:pt idx="382">
                <c:v>8.4006000000000007</c:v>
              </c:pt>
              <c:pt idx="383">
                <c:v>8.4011999999999993</c:v>
              </c:pt>
              <c:pt idx="384">
                <c:v>8.4375999999999998</c:v>
              </c:pt>
              <c:pt idx="385">
                <c:v>8.4572000000000003</c:v>
              </c:pt>
              <c:pt idx="386">
                <c:v>8.4600000000000009</c:v>
              </c:pt>
              <c:pt idx="387">
                <c:v>8.4077000000000002</c:v>
              </c:pt>
              <c:pt idx="388">
                <c:v>8.3526000000000007</c:v>
              </c:pt>
              <c:pt idx="389">
                <c:v>8.3867999999999991</c:v>
              </c:pt>
              <c:pt idx="390">
                <c:v>8.4153000000000002</c:v>
              </c:pt>
              <c:pt idx="391">
                <c:v>8.4238</c:v>
              </c:pt>
              <c:pt idx="392">
                <c:v>8.7744</c:v>
              </c:pt>
              <c:pt idx="393">
                <c:v>8.9885999999999999</c:v>
              </c:pt>
              <c:pt idx="394">
                <c:v>8.9063999999999997</c:v>
              </c:pt>
              <c:pt idx="395">
                <c:v>8.9436</c:v>
              </c:pt>
              <c:pt idx="396">
                <c:v>8.9797999999999991</c:v>
              </c:pt>
              <c:pt idx="397">
                <c:v>9.0501000000000005</c:v>
              </c:pt>
              <c:pt idx="398">
                <c:v>9.0943000000000005</c:v>
              </c:pt>
              <c:pt idx="399">
                <c:v>9.1488999999999994</c:v>
              </c:pt>
              <c:pt idx="400">
                <c:v>9.1568000000000005</c:v>
              </c:pt>
              <c:pt idx="401">
                <c:v>9.1026000000000007</c:v>
              </c:pt>
              <c:pt idx="402">
                <c:v>9.1225000000000005</c:v>
              </c:pt>
              <c:pt idx="403">
                <c:v>9.1479999999999997</c:v>
              </c:pt>
              <c:pt idx="404">
                <c:v>9.1479999999999997</c:v>
              </c:pt>
              <c:pt idx="405">
                <c:v>9.0349000000000004</c:v>
              </c:pt>
              <c:pt idx="406">
                <c:v>8.9844000000000008</c:v>
              </c:pt>
              <c:pt idx="407">
                <c:v>9.1531000000000002</c:v>
              </c:pt>
              <c:pt idx="408">
                <c:v>9.2510999999999992</c:v>
              </c:pt>
              <c:pt idx="409">
                <c:v>9.2819000000000003</c:v>
              </c:pt>
              <c:pt idx="410">
                <c:v>9.2660999999999998</c:v>
              </c:pt>
              <c:pt idx="411">
                <c:v>9.3148</c:v>
              </c:pt>
              <c:pt idx="412">
                <c:v>9.2407000000000004</c:v>
              </c:pt>
              <c:pt idx="413">
                <c:v>9.2734000000000005</c:v>
              </c:pt>
              <c:pt idx="414">
                <c:v>9.3132999999999999</c:v>
              </c:pt>
              <c:pt idx="415">
                <c:v>9.3216999999999999</c:v>
              </c:pt>
              <c:pt idx="416">
                <c:v>9.3124000000000002</c:v>
              </c:pt>
              <c:pt idx="417">
                <c:v>9.3336000000000006</c:v>
              </c:pt>
              <c:pt idx="418">
                <c:v>9.3782999999999994</c:v>
              </c:pt>
              <c:pt idx="419">
                <c:v>9.4469999999999992</c:v>
              </c:pt>
              <c:pt idx="420">
                <c:v>9.5290999999999997</c:v>
              </c:pt>
              <c:pt idx="421">
                <c:v>9.5214999999999996</c:v>
              </c:pt>
              <c:pt idx="422">
                <c:v>9.4021000000000008</c:v>
              </c:pt>
              <c:pt idx="423">
                <c:v>9.4137000000000004</c:v>
              </c:pt>
              <c:pt idx="424">
                <c:v>9.2121999999999993</c:v>
              </c:pt>
              <c:pt idx="425">
                <c:v>9.2955000000000005</c:v>
              </c:pt>
              <c:pt idx="426">
                <c:v>9.2989999999999995</c:v>
              </c:pt>
              <c:pt idx="427">
                <c:v>9.3168000000000006</c:v>
              </c:pt>
              <c:pt idx="428">
                <c:v>9.3382000000000005</c:v>
              </c:pt>
              <c:pt idx="429">
                <c:v>9.3116000000000003</c:v>
              </c:pt>
              <c:pt idx="430">
                <c:v>9.3019999999999996</c:v>
              </c:pt>
              <c:pt idx="431">
                <c:v>9.3610000000000007</c:v>
              </c:pt>
              <c:pt idx="432">
                <c:v>9.5517000000000003</c:v>
              </c:pt>
              <c:pt idx="433">
                <c:v>9.5851000000000006</c:v>
              </c:pt>
              <c:pt idx="434">
                <c:v>9.5629000000000008</c:v>
              </c:pt>
              <c:pt idx="435">
                <c:v>9.5274999999999999</c:v>
              </c:pt>
              <c:pt idx="436">
                <c:v>9.4435000000000002</c:v>
              </c:pt>
              <c:pt idx="437">
                <c:v>9.3279999999999994</c:v>
              </c:pt>
              <c:pt idx="438">
                <c:v>9.4053000000000004</c:v>
              </c:pt>
              <c:pt idx="439">
                <c:v>9.3554999999999993</c:v>
              </c:pt>
              <c:pt idx="440">
                <c:v>9.3765999999999998</c:v>
              </c:pt>
              <c:pt idx="441">
                <c:v>9.3656000000000006</c:v>
              </c:pt>
              <c:pt idx="442">
                <c:v>9.2721</c:v>
              </c:pt>
              <c:pt idx="443">
                <c:v>9.3364999999999991</c:v>
              </c:pt>
              <c:pt idx="444">
                <c:v>9.3943999999999992</c:v>
              </c:pt>
              <c:pt idx="445">
                <c:v>9.3804999999999996</c:v>
              </c:pt>
              <c:pt idx="446">
                <c:v>9.2402999999999995</c:v>
              </c:pt>
              <c:pt idx="447">
                <c:v>9.6704000000000008</c:v>
              </c:pt>
              <c:pt idx="448">
                <c:v>9.8068000000000008</c:v>
              </c:pt>
              <c:pt idx="449">
                <c:v>9.7172999999999998</c:v>
              </c:pt>
              <c:pt idx="450">
                <c:v>9.6052</c:v>
              </c:pt>
              <c:pt idx="451">
                <c:v>9.4901999999999997</c:v>
              </c:pt>
              <c:pt idx="452">
                <c:v>9.3561999999999994</c:v>
              </c:pt>
              <c:pt idx="453">
                <c:v>9.2742000000000004</c:v>
              </c:pt>
              <c:pt idx="454">
                <c:v>9.3096999999999994</c:v>
              </c:pt>
              <c:pt idx="455">
                <c:v>9.3587000000000007</c:v>
              </c:pt>
              <c:pt idx="456">
                <c:v>9.3279999999999994</c:v>
              </c:pt>
              <c:pt idx="457">
                <c:v>9.4414999999999996</c:v>
              </c:pt>
              <c:pt idx="458">
                <c:v>9.407</c:v>
              </c:pt>
              <c:pt idx="459">
                <c:v>9.3498999999999999</c:v>
              </c:pt>
              <c:pt idx="460">
                <c:v>9.2355</c:v>
              </c:pt>
              <c:pt idx="461">
                <c:v>9.3117999999999999</c:v>
              </c:pt>
              <c:pt idx="462">
                <c:v>9.3108000000000004</c:v>
              </c:pt>
              <c:pt idx="463">
                <c:v>9.2569999999999997</c:v>
              </c:pt>
              <c:pt idx="464">
                <c:v>9.3224</c:v>
              </c:pt>
              <c:pt idx="465">
                <c:v>9.3574000000000002</c:v>
              </c:pt>
              <c:pt idx="466">
                <c:v>9.2543000000000006</c:v>
              </c:pt>
              <c:pt idx="467">
                <c:v>9.2543000000000006</c:v>
              </c:pt>
              <c:pt idx="468">
                <c:v>9.2543000000000006</c:v>
              </c:pt>
              <c:pt idx="469">
                <c:v>9.1846999999999994</c:v>
              </c:pt>
              <c:pt idx="470">
                <c:v>8.7730999999999995</c:v>
              </c:pt>
              <c:pt idx="471">
                <c:v>8.5562000000000005</c:v>
              </c:pt>
              <c:pt idx="472">
                <c:v>8.2879000000000005</c:v>
              </c:pt>
              <c:pt idx="473">
                <c:v>8.3579000000000008</c:v>
              </c:pt>
              <c:pt idx="474">
                <c:v>8.4824000000000002</c:v>
              </c:pt>
              <c:pt idx="475">
                <c:v>8.5968999999999998</c:v>
              </c:pt>
              <c:pt idx="476">
                <c:v>8.6449999999999996</c:v>
              </c:pt>
              <c:pt idx="477">
                <c:v>8.8222000000000005</c:v>
              </c:pt>
              <c:pt idx="478">
                <c:v>8.8882999999999992</c:v>
              </c:pt>
              <c:pt idx="479">
                <c:v>8.827</c:v>
              </c:pt>
              <c:pt idx="480">
                <c:v>8.7940000000000005</c:v>
              </c:pt>
              <c:pt idx="481">
                <c:v>8.8394999999999992</c:v>
              </c:pt>
              <c:pt idx="482">
                <c:v>8.8520000000000003</c:v>
              </c:pt>
              <c:pt idx="483">
                <c:v>8.8564000000000007</c:v>
              </c:pt>
              <c:pt idx="484">
                <c:v>9.0526</c:v>
              </c:pt>
              <c:pt idx="485">
                <c:v>9.1637000000000004</c:v>
              </c:pt>
              <c:pt idx="486">
                <c:v>9.1110000000000007</c:v>
              </c:pt>
              <c:pt idx="487">
                <c:v>9.2371999999999996</c:v>
              </c:pt>
              <c:pt idx="488">
                <c:v>9.3245000000000005</c:v>
              </c:pt>
              <c:pt idx="489">
                <c:v>9.3213000000000008</c:v>
              </c:pt>
              <c:pt idx="490">
                <c:v>9.3445999999999998</c:v>
              </c:pt>
              <c:pt idx="491">
                <c:v>9.3924000000000003</c:v>
              </c:pt>
              <c:pt idx="492">
                <c:v>9.4986999999999995</c:v>
              </c:pt>
              <c:pt idx="493">
                <c:v>9.6326999999999998</c:v>
              </c:pt>
              <c:pt idx="494">
                <c:v>9.6113</c:v>
              </c:pt>
              <c:pt idx="495">
                <c:v>9.6073000000000004</c:v>
              </c:pt>
              <c:pt idx="496">
                <c:v>9.5747999999999998</c:v>
              </c:pt>
              <c:pt idx="497">
                <c:v>9.5960999999999999</c:v>
              </c:pt>
              <c:pt idx="498">
                <c:v>9.6308000000000007</c:v>
              </c:pt>
              <c:pt idx="499">
                <c:v>9.5498999999999992</c:v>
              </c:pt>
              <c:pt idx="500">
                <c:v>9.5487000000000002</c:v>
              </c:pt>
              <c:pt idx="501">
                <c:v>9.5798000000000005</c:v>
              </c:pt>
              <c:pt idx="502">
                <c:v>9.6306999999999992</c:v>
              </c:pt>
              <c:pt idx="503">
                <c:v>9.6364999999999998</c:v>
              </c:pt>
              <c:pt idx="504">
                <c:v>9.5762999999999998</c:v>
              </c:pt>
              <c:pt idx="505">
                <c:v>9.5533000000000001</c:v>
              </c:pt>
              <c:pt idx="506">
                <c:v>9.5744000000000007</c:v>
              </c:pt>
              <c:pt idx="507">
                <c:v>9.6095000000000006</c:v>
              </c:pt>
              <c:pt idx="508">
                <c:v>9.6370000000000005</c:v>
              </c:pt>
              <c:pt idx="509">
                <c:v>9.7251999999999992</c:v>
              </c:pt>
              <c:pt idx="510">
                <c:v>9.6654999999999998</c:v>
              </c:pt>
              <c:pt idx="511">
                <c:v>9.5145999999999997</c:v>
              </c:pt>
              <c:pt idx="512">
                <c:v>9.9515999999999991</c:v>
              </c:pt>
              <c:pt idx="513">
                <c:v>10.030799999999999</c:v>
              </c:pt>
              <c:pt idx="514">
                <c:v>10.119999999999999</c:v>
              </c:pt>
              <c:pt idx="515">
                <c:v>10.119999999999999</c:v>
              </c:pt>
              <c:pt idx="516">
                <c:v>10.1187</c:v>
              </c:pt>
              <c:pt idx="517">
                <c:v>10.111700000000001</c:v>
              </c:pt>
              <c:pt idx="518">
                <c:v>10.180400000000001</c:v>
              </c:pt>
              <c:pt idx="519">
                <c:v>10.188599999999999</c:v>
              </c:pt>
              <c:pt idx="520">
                <c:v>9.9364000000000008</c:v>
              </c:pt>
              <c:pt idx="521">
                <c:v>9.7034000000000002</c:v>
              </c:pt>
              <c:pt idx="522">
                <c:v>9.7126999999999999</c:v>
              </c:pt>
              <c:pt idx="523">
                <c:v>9.6395</c:v>
              </c:pt>
              <c:pt idx="524">
                <c:v>9.5070999999999994</c:v>
              </c:pt>
              <c:pt idx="525">
                <c:v>9.3846000000000007</c:v>
              </c:pt>
              <c:pt idx="526">
                <c:v>9.5588999999999995</c:v>
              </c:pt>
              <c:pt idx="527">
                <c:v>9.6784999999999997</c:v>
              </c:pt>
              <c:pt idx="528">
                <c:v>10.1615</c:v>
              </c:pt>
              <c:pt idx="529">
                <c:v>10.1793</c:v>
              </c:pt>
              <c:pt idx="530">
                <c:v>10.2981</c:v>
              </c:pt>
              <c:pt idx="531">
                <c:v>10.2981</c:v>
              </c:pt>
              <c:pt idx="532">
                <c:v>10.372400000000001</c:v>
              </c:pt>
              <c:pt idx="533">
                <c:v>10.335100000000001</c:v>
              </c:pt>
              <c:pt idx="534">
                <c:v>10.3271</c:v>
              </c:pt>
              <c:pt idx="535">
                <c:v>10.509499999999999</c:v>
              </c:pt>
              <c:pt idx="536">
                <c:v>10.5169</c:v>
              </c:pt>
              <c:pt idx="537">
                <c:v>10.569699999999999</c:v>
              </c:pt>
              <c:pt idx="538">
                <c:v>10.549899999999999</c:v>
              </c:pt>
              <c:pt idx="539">
                <c:v>10.577400000000001</c:v>
              </c:pt>
              <c:pt idx="540">
                <c:v>10.5487</c:v>
              </c:pt>
              <c:pt idx="541">
                <c:v>10.579000000000001</c:v>
              </c:pt>
              <c:pt idx="542">
                <c:v>10.5616</c:v>
              </c:pt>
              <c:pt idx="543">
                <c:v>10.7827</c:v>
              </c:pt>
              <c:pt idx="544">
                <c:v>10.854799999999999</c:v>
              </c:pt>
              <c:pt idx="545">
                <c:v>11.058</c:v>
              </c:pt>
              <c:pt idx="546">
                <c:v>11.079800000000001</c:v>
              </c:pt>
              <c:pt idx="547">
                <c:v>10.9213</c:v>
              </c:pt>
              <c:pt idx="548">
                <c:v>10.873100000000001</c:v>
              </c:pt>
              <c:pt idx="549">
                <c:v>11.0829</c:v>
              </c:pt>
              <c:pt idx="550">
                <c:v>11.0588</c:v>
              </c:pt>
              <c:pt idx="551">
                <c:v>11.1746</c:v>
              </c:pt>
              <c:pt idx="552">
                <c:v>11.163600000000001</c:v>
              </c:pt>
              <c:pt idx="553">
                <c:v>11.140499999999999</c:v>
              </c:pt>
              <c:pt idx="554">
                <c:v>11.1564</c:v>
              </c:pt>
              <c:pt idx="555">
                <c:v>11.0909</c:v>
              </c:pt>
              <c:pt idx="556">
                <c:v>11.019399999999999</c:v>
              </c:pt>
              <c:pt idx="557">
                <c:v>10.992900000000001</c:v>
              </c:pt>
              <c:pt idx="558">
                <c:v>11.037000000000001</c:v>
              </c:pt>
              <c:pt idx="559">
                <c:v>11.0131</c:v>
              </c:pt>
              <c:pt idx="560">
                <c:v>11.019600000000001</c:v>
              </c:pt>
              <c:pt idx="561">
                <c:v>11.009600000000001</c:v>
              </c:pt>
              <c:pt idx="562">
                <c:v>10.963699999999999</c:v>
              </c:pt>
              <c:pt idx="563">
                <c:v>10.899900000000001</c:v>
              </c:pt>
              <c:pt idx="564">
                <c:v>10.834300000000001</c:v>
              </c:pt>
              <c:pt idx="565">
                <c:v>10.7974</c:v>
              </c:pt>
              <c:pt idx="566">
                <c:v>10.765000000000001</c:v>
              </c:pt>
              <c:pt idx="567">
                <c:v>10.7316</c:v>
              </c:pt>
              <c:pt idx="568">
                <c:v>10.744899999999999</c:v>
              </c:pt>
              <c:pt idx="569">
                <c:v>10.7067</c:v>
              </c:pt>
              <c:pt idx="570">
                <c:v>10.699199999999999</c:v>
              </c:pt>
              <c:pt idx="571">
                <c:v>10.705399999999999</c:v>
              </c:pt>
              <c:pt idx="572">
                <c:v>10.7021</c:v>
              </c:pt>
              <c:pt idx="573">
                <c:v>10.6037</c:v>
              </c:pt>
              <c:pt idx="574">
                <c:v>10.632099999999999</c:v>
              </c:pt>
              <c:pt idx="575">
                <c:v>10.496700000000001</c:v>
              </c:pt>
              <c:pt idx="576">
                <c:v>10.455399999999999</c:v>
              </c:pt>
              <c:pt idx="577">
                <c:v>10.290800000000001</c:v>
              </c:pt>
              <c:pt idx="578">
                <c:v>10.3733</c:v>
              </c:pt>
              <c:pt idx="579">
                <c:v>10.334099999999999</c:v>
              </c:pt>
              <c:pt idx="580">
                <c:v>10.364599999999999</c:v>
              </c:pt>
              <c:pt idx="581">
                <c:v>10.3659</c:v>
              </c:pt>
              <c:pt idx="582">
                <c:v>10.214499999999999</c:v>
              </c:pt>
              <c:pt idx="583">
                <c:v>10.2468</c:v>
              </c:pt>
              <c:pt idx="584">
                <c:v>10.175700000000001</c:v>
              </c:pt>
              <c:pt idx="585">
                <c:v>10.2681</c:v>
              </c:pt>
              <c:pt idx="586">
                <c:v>10.4132</c:v>
              </c:pt>
              <c:pt idx="587">
                <c:v>10.4283</c:v>
              </c:pt>
              <c:pt idx="588">
                <c:v>10.430899999999999</c:v>
              </c:pt>
              <c:pt idx="589">
                <c:v>10.3736</c:v>
              </c:pt>
              <c:pt idx="590">
                <c:v>10.476100000000001</c:v>
              </c:pt>
              <c:pt idx="591">
                <c:v>10.537800000000001</c:v>
              </c:pt>
              <c:pt idx="592">
                <c:v>10.5748</c:v>
              </c:pt>
              <c:pt idx="593">
                <c:v>10.447800000000001</c:v>
              </c:pt>
              <c:pt idx="594">
                <c:v>10.1892</c:v>
              </c:pt>
              <c:pt idx="595">
                <c:v>10.1187</c:v>
              </c:pt>
              <c:pt idx="596">
                <c:v>10.208</c:v>
              </c:pt>
              <c:pt idx="597">
                <c:v>10.170400000000001</c:v>
              </c:pt>
              <c:pt idx="598">
                <c:v>10.196199999999999</c:v>
              </c:pt>
              <c:pt idx="599">
                <c:v>10.2933</c:v>
              </c:pt>
              <c:pt idx="600">
                <c:v>10.3788</c:v>
              </c:pt>
              <c:pt idx="601">
                <c:v>10.375</c:v>
              </c:pt>
              <c:pt idx="602">
                <c:v>10.350899999999999</c:v>
              </c:pt>
              <c:pt idx="603">
                <c:v>10.3941</c:v>
              </c:pt>
              <c:pt idx="604">
                <c:v>10.4969</c:v>
              </c:pt>
              <c:pt idx="605">
                <c:v>10.485200000000001</c:v>
              </c:pt>
              <c:pt idx="606">
                <c:v>10.428900000000001</c:v>
              </c:pt>
              <c:pt idx="607">
                <c:v>10.391500000000001</c:v>
              </c:pt>
              <c:pt idx="608">
                <c:v>10.507300000000001</c:v>
              </c:pt>
              <c:pt idx="609">
                <c:v>10.554</c:v>
              </c:pt>
              <c:pt idx="610">
                <c:v>10.606999999999999</c:v>
              </c:pt>
              <c:pt idx="611">
                <c:v>10.532500000000001</c:v>
              </c:pt>
              <c:pt idx="612">
                <c:v>10.482900000000001</c:v>
              </c:pt>
              <c:pt idx="613">
                <c:v>10.535</c:v>
              </c:pt>
              <c:pt idx="614">
                <c:v>10.6701</c:v>
              </c:pt>
              <c:pt idx="615">
                <c:v>10.585699999999999</c:v>
              </c:pt>
              <c:pt idx="616">
                <c:v>10.646800000000001</c:v>
              </c:pt>
              <c:pt idx="617">
                <c:v>10.6157</c:v>
              </c:pt>
              <c:pt idx="618">
                <c:v>10.6313</c:v>
              </c:pt>
              <c:pt idx="619">
                <c:v>10.682</c:v>
              </c:pt>
              <c:pt idx="620">
                <c:v>10.736800000000001</c:v>
              </c:pt>
              <c:pt idx="621">
                <c:v>10.4686</c:v>
              </c:pt>
              <c:pt idx="622">
                <c:v>10.358700000000001</c:v>
              </c:pt>
              <c:pt idx="623">
                <c:v>10.385</c:v>
              </c:pt>
              <c:pt idx="624">
                <c:v>10.265000000000001</c:v>
              </c:pt>
              <c:pt idx="625">
                <c:v>10.2918</c:v>
              </c:pt>
              <c:pt idx="626">
                <c:v>10.3271</c:v>
              </c:pt>
              <c:pt idx="627">
                <c:v>10.1669</c:v>
              </c:pt>
              <c:pt idx="628">
                <c:v>10.2926</c:v>
              </c:pt>
              <c:pt idx="629">
                <c:v>10.200699999999999</c:v>
              </c:pt>
              <c:pt idx="630">
                <c:v>10.021800000000001</c:v>
              </c:pt>
              <c:pt idx="631">
                <c:v>9.9420999999999999</c:v>
              </c:pt>
              <c:pt idx="632">
                <c:v>9.8897999999999993</c:v>
              </c:pt>
              <c:pt idx="633">
                <c:v>9.8292999999999999</c:v>
              </c:pt>
              <c:pt idx="634">
                <c:v>9.7520000000000007</c:v>
              </c:pt>
              <c:pt idx="635">
                <c:v>9.8475000000000001</c:v>
              </c:pt>
              <c:pt idx="636">
                <c:v>9.6529000000000007</c:v>
              </c:pt>
              <c:pt idx="637">
                <c:v>9.6125000000000007</c:v>
              </c:pt>
              <c:pt idx="638">
                <c:v>9.6471</c:v>
              </c:pt>
              <c:pt idx="639">
                <c:v>9.6220999999999997</c:v>
              </c:pt>
              <c:pt idx="640">
                <c:v>9.5739999999999998</c:v>
              </c:pt>
              <c:pt idx="641">
                <c:v>9.6309000000000005</c:v>
              </c:pt>
              <c:pt idx="642">
                <c:v>9.6309000000000005</c:v>
              </c:pt>
              <c:pt idx="643">
                <c:v>9.6309000000000005</c:v>
              </c:pt>
              <c:pt idx="644">
                <c:v>9.8751999999999995</c:v>
              </c:pt>
              <c:pt idx="645">
                <c:v>9.9656000000000002</c:v>
              </c:pt>
              <c:pt idx="646">
                <c:v>10.0975</c:v>
              </c:pt>
              <c:pt idx="647">
                <c:v>10.052899999999999</c:v>
              </c:pt>
              <c:pt idx="648">
                <c:v>10.11</c:v>
              </c:pt>
              <c:pt idx="649">
                <c:v>10.116899999999999</c:v>
              </c:pt>
              <c:pt idx="650">
                <c:v>10.195600000000001</c:v>
              </c:pt>
              <c:pt idx="651">
                <c:v>10.176</c:v>
              </c:pt>
              <c:pt idx="652">
                <c:v>10.180400000000001</c:v>
              </c:pt>
              <c:pt idx="653">
                <c:v>10.221</c:v>
              </c:pt>
              <c:pt idx="654">
                <c:v>10.1578</c:v>
              </c:pt>
              <c:pt idx="655">
                <c:v>10.199</c:v>
              </c:pt>
              <c:pt idx="656">
                <c:v>10.128500000000001</c:v>
              </c:pt>
              <c:pt idx="657">
                <c:v>10.3041</c:v>
              </c:pt>
              <c:pt idx="658">
                <c:v>10.339399999999999</c:v>
              </c:pt>
              <c:pt idx="659">
                <c:v>10.3194</c:v>
              </c:pt>
              <c:pt idx="660">
                <c:v>10.269299999999999</c:v>
              </c:pt>
              <c:pt idx="661">
                <c:v>10.2684</c:v>
              </c:pt>
              <c:pt idx="662">
                <c:v>10.305099999999999</c:v>
              </c:pt>
              <c:pt idx="663">
                <c:v>10.086499999999999</c:v>
              </c:pt>
              <c:pt idx="664">
                <c:v>10.1378</c:v>
              </c:pt>
              <c:pt idx="665">
                <c:v>10.141400000000001</c:v>
              </c:pt>
              <c:pt idx="666">
                <c:v>10.2262</c:v>
              </c:pt>
              <c:pt idx="667">
                <c:v>10.1989</c:v>
              </c:pt>
              <c:pt idx="668">
                <c:v>10.310700000000001</c:v>
              </c:pt>
              <c:pt idx="669">
                <c:v>10.416499999999999</c:v>
              </c:pt>
              <c:pt idx="670">
                <c:v>10.386200000000001</c:v>
              </c:pt>
              <c:pt idx="671">
                <c:v>10.309900000000001</c:v>
              </c:pt>
              <c:pt idx="672">
                <c:v>10.3276</c:v>
              </c:pt>
              <c:pt idx="673">
                <c:v>10.4772</c:v>
              </c:pt>
              <c:pt idx="674">
                <c:v>10.366300000000001</c:v>
              </c:pt>
              <c:pt idx="675">
                <c:v>10.403600000000001</c:v>
              </c:pt>
              <c:pt idx="676">
                <c:v>10.5177</c:v>
              </c:pt>
              <c:pt idx="677">
                <c:v>10.591200000000001</c:v>
              </c:pt>
              <c:pt idx="678">
                <c:v>10.626099999999999</c:v>
              </c:pt>
              <c:pt idx="679">
                <c:v>10.6387</c:v>
              </c:pt>
              <c:pt idx="680">
                <c:v>10.813499999999999</c:v>
              </c:pt>
              <c:pt idx="681">
                <c:v>10.7797</c:v>
              </c:pt>
              <c:pt idx="682">
                <c:v>10.3361</c:v>
              </c:pt>
              <c:pt idx="683">
                <c:v>10.4701</c:v>
              </c:pt>
              <c:pt idx="684">
                <c:v>10.5511</c:v>
              </c:pt>
              <c:pt idx="685">
                <c:v>10.490399999999999</c:v>
              </c:pt>
              <c:pt idx="686">
                <c:v>10.3277</c:v>
              </c:pt>
              <c:pt idx="687">
                <c:v>10.603</c:v>
              </c:pt>
              <c:pt idx="688">
                <c:v>10.7948</c:v>
              </c:pt>
              <c:pt idx="689">
                <c:v>10.905200000000001</c:v>
              </c:pt>
              <c:pt idx="690">
                <c:v>10.919</c:v>
              </c:pt>
              <c:pt idx="691">
                <c:v>11.118499999999999</c:v>
              </c:pt>
              <c:pt idx="692">
                <c:v>11.4048</c:v>
              </c:pt>
              <c:pt idx="693">
                <c:v>11.361499999999999</c:v>
              </c:pt>
              <c:pt idx="694">
                <c:v>11.334</c:v>
              </c:pt>
              <c:pt idx="695">
                <c:v>10.441599999999999</c:v>
              </c:pt>
              <c:pt idx="696">
                <c:v>10.4298</c:v>
              </c:pt>
              <c:pt idx="697">
                <c:v>10.288399999999999</c:v>
              </c:pt>
              <c:pt idx="698">
                <c:v>10.271800000000001</c:v>
              </c:pt>
              <c:pt idx="699">
                <c:v>10.5144</c:v>
              </c:pt>
              <c:pt idx="700">
                <c:v>10.269</c:v>
              </c:pt>
              <c:pt idx="701">
                <c:v>10.2247</c:v>
              </c:pt>
              <c:pt idx="702">
                <c:v>10.414</c:v>
              </c:pt>
              <c:pt idx="703">
                <c:v>10.3855</c:v>
              </c:pt>
              <c:pt idx="704">
                <c:v>10.3934</c:v>
              </c:pt>
              <c:pt idx="705">
                <c:v>10.2827</c:v>
              </c:pt>
              <c:pt idx="706">
                <c:v>9.9532000000000007</c:v>
              </c:pt>
              <c:pt idx="707">
                <c:v>9.9793000000000003</c:v>
              </c:pt>
              <c:pt idx="708">
                <c:v>9.9647000000000006</c:v>
              </c:pt>
              <c:pt idx="709">
                <c:v>9.5149000000000008</c:v>
              </c:pt>
              <c:pt idx="710">
                <c:v>9.1984999999999992</c:v>
              </c:pt>
              <c:pt idx="711">
                <c:v>8.9183000000000003</c:v>
              </c:pt>
              <c:pt idx="712">
                <c:v>8.6677999999999997</c:v>
              </c:pt>
              <c:pt idx="713">
                <c:v>8.8285</c:v>
              </c:pt>
              <c:pt idx="714">
                <c:v>8.7571999999999992</c:v>
              </c:pt>
              <c:pt idx="715">
                <c:v>8.4077000000000002</c:v>
              </c:pt>
              <c:pt idx="716">
                <c:v>8.1736000000000004</c:v>
              </c:pt>
              <c:pt idx="717">
                <c:v>8.0923999999999996</c:v>
              </c:pt>
              <c:pt idx="718">
                <c:v>8.3592999999999993</c:v>
              </c:pt>
              <c:pt idx="719">
                <c:v>8.4117999999999995</c:v>
              </c:pt>
              <c:pt idx="720">
                <c:v>8.4117999999999995</c:v>
              </c:pt>
              <c:pt idx="721">
                <c:v>8.4105000000000008</c:v>
              </c:pt>
              <c:pt idx="722">
                <c:v>8.1316000000000006</c:v>
              </c:pt>
              <c:pt idx="723">
                <c:v>8.3371999999999993</c:v>
              </c:pt>
              <c:pt idx="724">
                <c:v>8.7870000000000008</c:v>
              </c:pt>
              <c:pt idx="725">
                <c:v>8.4717000000000002</c:v>
              </c:pt>
              <c:pt idx="726">
                <c:v>8.4549000000000003</c:v>
              </c:pt>
              <c:pt idx="727">
                <c:v>8.3293999999999997</c:v>
              </c:pt>
              <c:pt idx="728">
                <c:v>8.3641000000000005</c:v>
              </c:pt>
              <c:pt idx="729">
                <c:v>8.6376000000000008</c:v>
              </c:pt>
              <c:pt idx="730">
                <c:v>8.5456000000000003</c:v>
              </c:pt>
              <c:pt idx="731">
                <c:v>8.4916999999999998</c:v>
              </c:pt>
              <c:pt idx="732">
                <c:v>8.4968000000000004</c:v>
              </c:pt>
              <c:pt idx="733">
                <c:v>8.4303000000000008</c:v>
              </c:pt>
              <c:pt idx="734">
                <c:v>9.0592000000000006</c:v>
              </c:pt>
              <c:pt idx="735">
                <c:v>8.9131</c:v>
              </c:pt>
              <c:pt idx="736">
                <c:v>8.9390000000000001</c:v>
              </c:pt>
              <c:pt idx="737">
                <c:v>8.9123000000000001</c:v>
              </c:pt>
              <c:pt idx="738">
                <c:v>9.0241000000000007</c:v>
              </c:pt>
              <c:pt idx="739">
                <c:v>9.1562999999999999</c:v>
              </c:pt>
              <c:pt idx="740">
                <c:v>9.1715</c:v>
              </c:pt>
              <c:pt idx="741">
                <c:v>9.2270000000000003</c:v>
              </c:pt>
              <c:pt idx="742">
                <c:v>9.0879999999999992</c:v>
              </c:pt>
              <c:pt idx="743">
                <c:v>9.0989000000000004</c:v>
              </c:pt>
              <c:pt idx="744">
                <c:v>8.9674999999999994</c:v>
              </c:pt>
              <c:pt idx="745">
                <c:v>8.9247999999999994</c:v>
              </c:pt>
              <c:pt idx="746">
                <c:v>9.0368999999999993</c:v>
              </c:pt>
              <c:pt idx="747">
                <c:v>9.1545000000000005</c:v>
              </c:pt>
              <c:pt idx="748">
                <c:v>9.1554000000000002</c:v>
              </c:pt>
              <c:pt idx="749">
                <c:v>9.2062000000000008</c:v>
              </c:pt>
              <c:pt idx="750">
                <c:v>8.9882000000000009</c:v>
              </c:pt>
              <c:pt idx="751">
                <c:v>9.0192999999999994</c:v>
              </c:pt>
              <c:pt idx="752">
                <c:v>9.0777000000000001</c:v>
              </c:pt>
              <c:pt idx="753">
                <c:v>9.0127000000000006</c:v>
              </c:pt>
              <c:pt idx="754">
                <c:v>9.2486999999999995</c:v>
              </c:pt>
              <c:pt idx="755">
                <c:v>9.2972000000000001</c:v>
              </c:pt>
              <c:pt idx="756">
                <c:v>9.2470999999999997</c:v>
              </c:pt>
              <c:pt idx="757">
                <c:v>9.1372</c:v>
              </c:pt>
              <c:pt idx="758">
                <c:v>8.9781999999999993</c:v>
              </c:pt>
              <c:pt idx="759">
                <c:v>8.9350000000000005</c:v>
              </c:pt>
              <c:pt idx="760">
                <c:v>8.9037000000000006</c:v>
              </c:pt>
              <c:pt idx="761">
                <c:v>8.91450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1.621</c:v>
              </c:pt>
              <c:pt idx="1">
                <c:v>11.596299999999999</c:v>
              </c:pt>
              <c:pt idx="2">
                <c:v>11.619</c:v>
              </c:pt>
              <c:pt idx="3">
                <c:v>11.5547</c:v>
              </c:pt>
              <c:pt idx="4">
                <c:v>11.567</c:v>
              </c:pt>
              <c:pt idx="5">
                <c:v>11.3895</c:v>
              </c:pt>
              <c:pt idx="6">
                <c:v>11.3895</c:v>
              </c:pt>
              <c:pt idx="7">
                <c:v>11.359299999999999</c:v>
              </c:pt>
              <c:pt idx="8">
                <c:v>11.359299999999999</c:v>
              </c:pt>
              <c:pt idx="9">
                <c:v>11.359299999999999</c:v>
              </c:pt>
              <c:pt idx="10">
                <c:v>11.359299999999999</c:v>
              </c:pt>
              <c:pt idx="11">
                <c:v>11.359299999999999</c:v>
              </c:pt>
              <c:pt idx="12">
                <c:v>11.4688</c:v>
              </c:pt>
              <c:pt idx="13">
                <c:v>11.5661</c:v>
              </c:pt>
              <c:pt idx="14">
                <c:v>11.5967</c:v>
              </c:pt>
              <c:pt idx="15">
                <c:v>11.6404</c:v>
              </c:pt>
              <c:pt idx="16">
                <c:v>11.6404</c:v>
              </c:pt>
              <c:pt idx="17">
                <c:v>11.4739</c:v>
              </c:pt>
              <c:pt idx="18">
                <c:v>11.4595</c:v>
              </c:pt>
              <c:pt idx="19">
                <c:v>11.4796</c:v>
              </c:pt>
              <c:pt idx="20">
                <c:v>11.555999999999999</c:v>
              </c:pt>
              <c:pt idx="21">
                <c:v>11.5411</c:v>
              </c:pt>
              <c:pt idx="22">
                <c:v>11.612500000000001</c:v>
              </c:pt>
              <c:pt idx="23">
                <c:v>11.632400000000001</c:v>
              </c:pt>
              <c:pt idx="24">
                <c:v>11.738300000000001</c:v>
              </c:pt>
              <c:pt idx="25">
                <c:v>11.770799999999999</c:v>
              </c:pt>
              <c:pt idx="26">
                <c:v>11.763999999999999</c:v>
              </c:pt>
              <c:pt idx="27">
                <c:v>11.8033</c:v>
              </c:pt>
              <c:pt idx="28">
                <c:v>11.8536</c:v>
              </c:pt>
              <c:pt idx="29">
                <c:v>12.1554</c:v>
              </c:pt>
              <c:pt idx="30">
                <c:v>12.3203</c:v>
              </c:pt>
              <c:pt idx="31">
                <c:v>12.358599999999999</c:v>
              </c:pt>
              <c:pt idx="32">
                <c:v>12.4773</c:v>
              </c:pt>
              <c:pt idx="33">
                <c:v>12.6511</c:v>
              </c:pt>
              <c:pt idx="34">
                <c:v>12.510300000000001</c:v>
              </c:pt>
              <c:pt idx="35">
                <c:v>12.318</c:v>
              </c:pt>
              <c:pt idx="36">
                <c:v>12.318</c:v>
              </c:pt>
              <c:pt idx="37">
                <c:v>12.2928</c:v>
              </c:pt>
              <c:pt idx="38">
                <c:v>12.1638</c:v>
              </c:pt>
              <c:pt idx="39">
                <c:v>12.1751</c:v>
              </c:pt>
              <c:pt idx="40">
                <c:v>12.1569</c:v>
              </c:pt>
              <c:pt idx="41">
                <c:v>12.1577</c:v>
              </c:pt>
              <c:pt idx="42">
                <c:v>12.085800000000001</c:v>
              </c:pt>
              <c:pt idx="43">
                <c:v>12.1213</c:v>
              </c:pt>
              <c:pt idx="44">
                <c:v>12.095499999999999</c:v>
              </c:pt>
              <c:pt idx="45">
                <c:v>11.993499999999999</c:v>
              </c:pt>
              <c:pt idx="46">
                <c:v>11.9979</c:v>
              </c:pt>
              <c:pt idx="47">
                <c:v>12.009399999999999</c:v>
              </c:pt>
              <c:pt idx="48">
                <c:v>12.0076</c:v>
              </c:pt>
              <c:pt idx="49">
                <c:v>11.864599999999999</c:v>
              </c:pt>
              <c:pt idx="50">
                <c:v>11.895</c:v>
              </c:pt>
              <c:pt idx="51">
                <c:v>11.895</c:v>
              </c:pt>
              <c:pt idx="52">
                <c:v>11.844900000000001</c:v>
              </c:pt>
              <c:pt idx="53">
                <c:v>11.882400000000001</c:v>
              </c:pt>
              <c:pt idx="54">
                <c:v>11.8552</c:v>
              </c:pt>
              <c:pt idx="55">
                <c:v>11.6469</c:v>
              </c:pt>
              <c:pt idx="56">
                <c:v>11.6469</c:v>
              </c:pt>
              <c:pt idx="57">
                <c:v>11.532299999999999</c:v>
              </c:pt>
              <c:pt idx="58">
                <c:v>11.4214</c:v>
              </c:pt>
              <c:pt idx="59">
                <c:v>11.462199999999999</c:v>
              </c:pt>
              <c:pt idx="60">
                <c:v>11.555099999999999</c:v>
              </c:pt>
              <c:pt idx="61">
                <c:v>11.556699999999999</c:v>
              </c:pt>
              <c:pt idx="62">
                <c:v>11.7156</c:v>
              </c:pt>
              <c:pt idx="63">
                <c:v>11.6928</c:v>
              </c:pt>
              <c:pt idx="64">
                <c:v>11.669700000000001</c:v>
              </c:pt>
              <c:pt idx="65">
                <c:v>11.6355</c:v>
              </c:pt>
              <c:pt idx="66">
                <c:v>11.6355</c:v>
              </c:pt>
              <c:pt idx="67">
                <c:v>11.538</c:v>
              </c:pt>
              <c:pt idx="68">
                <c:v>11.5784</c:v>
              </c:pt>
              <c:pt idx="69">
                <c:v>11.5527</c:v>
              </c:pt>
              <c:pt idx="70">
                <c:v>11.5572</c:v>
              </c:pt>
              <c:pt idx="71">
                <c:v>11.5588</c:v>
              </c:pt>
              <c:pt idx="72">
                <c:v>11.5122</c:v>
              </c:pt>
              <c:pt idx="73">
                <c:v>11.5573</c:v>
              </c:pt>
              <c:pt idx="74">
                <c:v>11.5024</c:v>
              </c:pt>
              <c:pt idx="75">
                <c:v>11.476800000000001</c:v>
              </c:pt>
              <c:pt idx="76">
                <c:v>11.476800000000001</c:v>
              </c:pt>
              <c:pt idx="77">
                <c:v>11.473800000000001</c:v>
              </c:pt>
              <c:pt idx="78">
                <c:v>11.486599999999999</c:v>
              </c:pt>
              <c:pt idx="79">
                <c:v>11.4138</c:v>
              </c:pt>
              <c:pt idx="80">
                <c:v>11.292299999999999</c:v>
              </c:pt>
              <c:pt idx="81">
                <c:v>11.3009</c:v>
              </c:pt>
              <c:pt idx="82">
                <c:v>11.0564</c:v>
              </c:pt>
              <c:pt idx="83">
                <c:v>11.084099999999999</c:v>
              </c:pt>
              <c:pt idx="84">
                <c:v>11.400600000000001</c:v>
              </c:pt>
              <c:pt idx="85">
                <c:v>11.4978</c:v>
              </c:pt>
              <c:pt idx="86">
                <c:v>11.498200000000001</c:v>
              </c:pt>
              <c:pt idx="87">
                <c:v>11.391400000000001</c:v>
              </c:pt>
              <c:pt idx="88">
                <c:v>11.3277</c:v>
              </c:pt>
              <c:pt idx="89">
                <c:v>11.2995</c:v>
              </c:pt>
              <c:pt idx="90">
                <c:v>11.130800000000001</c:v>
              </c:pt>
              <c:pt idx="91">
                <c:v>11.130800000000001</c:v>
              </c:pt>
              <c:pt idx="92">
                <c:v>11.0566</c:v>
              </c:pt>
              <c:pt idx="93">
                <c:v>10.866899999999999</c:v>
              </c:pt>
              <c:pt idx="94">
                <c:v>10.815300000000001</c:v>
              </c:pt>
              <c:pt idx="95">
                <c:v>10.6122</c:v>
              </c:pt>
              <c:pt idx="96">
                <c:v>10.6122</c:v>
              </c:pt>
              <c:pt idx="97">
                <c:v>10.766299999999999</c:v>
              </c:pt>
              <c:pt idx="98">
                <c:v>10.833399999999999</c:v>
              </c:pt>
              <c:pt idx="99">
                <c:v>10.911199999999999</c:v>
              </c:pt>
              <c:pt idx="100">
                <c:v>11.0197</c:v>
              </c:pt>
              <c:pt idx="101">
                <c:v>11.0197</c:v>
              </c:pt>
              <c:pt idx="102">
                <c:v>11.4925</c:v>
              </c:pt>
              <c:pt idx="103">
                <c:v>11.504200000000001</c:v>
              </c:pt>
              <c:pt idx="104">
                <c:v>11.430199999999999</c:v>
              </c:pt>
              <c:pt idx="105">
                <c:v>11.376899999999999</c:v>
              </c:pt>
              <c:pt idx="106">
                <c:v>11.376899999999999</c:v>
              </c:pt>
              <c:pt idx="107">
                <c:v>11.3833</c:v>
              </c:pt>
              <c:pt idx="108">
                <c:v>11.3284</c:v>
              </c:pt>
              <c:pt idx="109">
                <c:v>11.5189</c:v>
              </c:pt>
              <c:pt idx="110">
                <c:v>11.6143</c:v>
              </c:pt>
              <c:pt idx="111">
                <c:v>11.6143</c:v>
              </c:pt>
              <c:pt idx="112">
                <c:v>11.576000000000001</c:v>
              </c:pt>
              <c:pt idx="113">
                <c:v>11.613099999999999</c:v>
              </c:pt>
              <c:pt idx="114">
                <c:v>11.5886</c:v>
              </c:pt>
              <c:pt idx="115">
                <c:v>11.561299999999999</c:v>
              </c:pt>
              <c:pt idx="116">
                <c:v>11.5564</c:v>
              </c:pt>
              <c:pt idx="117">
                <c:v>11.3565</c:v>
              </c:pt>
              <c:pt idx="118">
                <c:v>11.385</c:v>
              </c:pt>
              <c:pt idx="119">
                <c:v>11.3886</c:v>
              </c:pt>
              <c:pt idx="120">
                <c:v>11.431100000000001</c:v>
              </c:pt>
              <c:pt idx="121">
                <c:v>11.431100000000001</c:v>
              </c:pt>
              <c:pt idx="122">
                <c:v>11.337199999999999</c:v>
              </c:pt>
              <c:pt idx="123">
                <c:v>11.3429</c:v>
              </c:pt>
              <c:pt idx="124">
                <c:v>11.242699999999999</c:v>
              </c:pt>
              <c:pt idx="125">
                <c:v>11.2417</c:v>
              </c:pt>
              <c:pt idx="126">
                <c:v>11.2417</c:v>
              </c:pt>
              <c:pt idx="127">
                <c:v>11.046200000000001</c:v>
              </c:pt>
              <c:pt idx="128">
                <c:v>11.0266</c:v>
              </c:pt>
              <c:pt idx="129">
                <c:v>10.979900000000001</c:v>
              </c:pt>
              <c:pt idx="130">
                <c:v>11.2209</c:v>
              </c:pt>
              <c:pt idx="131">
                <c:v>11.2209</c:v>
              </c:pt>
              <c:pt idx="132">
                <c:v>11.225099999999999</c:v>
              </c:pt>
              <c:pt idx="133">
                <c:v>11.4693</c:v>
              </c:pt>
              <c:pt idx="134">
                <c:v>11.5753</c:v>
              </c:pt>
              <c:pt idx="135">
                <c:v>11.616899999999999</c:v>
              </c:pt>
              <c:pt idx="136">
                <c:v>11.616899999999999</c:v>
              </c:pt>
              <c:pt idx="137">
                <c:v>11.781499999999999</c:v>
              </c:pt>
              <c:pt idx="138">
                <c:v>11.7698</c:v>
              </c:pt>
              <c:pt idx="139">
                <c:v>11.8505</c:v>
              </c:pt>
              <c:pt idx="140">
                <c:v>11.9504</c:v>
              </c:pt>
              <c:pt idx="141">
                <c:v>11.9504</c:v>
              </c:pt>
              <c:pt idx="142">
                <c:v>12.2637</c:v>
              </c:pt>
              <c:pt idx="143">
                <c:v>12.160600000000001</c:v>
              </c:pt>
              <c:pt idx="144">
                <c:v>11.7888</c:v>
              </c:pt>
              <c:pt idx="145">
                <c:v>11.832000000000001</c:v>
              </c:pt>
              <c:pt idx="146">
                <c:v>11.832000000000001</c:v>
              </c:pt>
              <c:pt idx="147">
                <c:v>11.9217</c:v>
              </c:pt>
              <c:pt idx="148">
                <c:v>11.842000000000001</c:v>
              </c:pt>
              <c:pt idx="149">
                <c:v>11.858599999999999</c:v>
              </c:pt>
              <c:pt idx="150">
                <c:v>10.965299999999999</c:v>
              </c:pt>
              <c:pt idx="151">
                <c:v>10.965299999999999</c:v>
              </c:pt>
              <c:pt idx="152">
                <c:v>10.9872</c:v>
              </c:pt>
              <c:pt idx="153">
                <c:v>10.981299999999999</c:v>
              </c:pt>
              <c:pt idx="154">
                <c:v>10.843299999999999</c:v>
              </c:pt>
              <c:pt idx="155">
                <c:v>10.7677</c:v>
              </c:pt>
              <c:pt idx="156">
                <c:v>10.7677</c:v>
              </c:pt>
              <c:pt idx="157">
                <c:v>10.8386</c:v>
              </c:pt>
              <c:pt idx="158">
                <c:v>10.806800000000001</c:v>
              </c:pt>
              <c:pt idx="159">
                <c:v>10.654299999999999</c:v>
              </c:pt>
              <c:pt idx="160">
                <c:v>10.6236</c:v>
              </c:pt>
              <c:pt idx="161">
                <c:v>10.6236</c:v>
              </c:pt>
              <c:pt idx="162">
                <c:v>10.4056</c:v>
              </c:pt>
              <c:pt idx="163">
                <c:v>10.357200000000001</c:v>
              </c:pt>
              <c:pt idx="164">
                <c:v>10.3123</c:v>
              </c:pt>
              <c:pt idx="165">
                <c:v>10.2707</c:v>
              </c:pt>
              <c:pt idx="166">
                <c:v>10.2707</c:v>
              </c:pt>
              <c:pt idx="167">
                <c:v>10.098699999999999</c:v>
              </c:pt>
              <c:pt idx="168">
                <c:v>10.2925</c:v>
              </c:pt>
              <c:pt idx="169">
                <c:v>10.3315</c:v>
              </c:pt>
              <c:pt idx="170">
                <c:v>10.313800000000001</c:v>
              </c:pt>
              <c:pt idx="171">
                <c:v>10.313800000000001</c:v>
              </c:pt>
              <c:pt idx="172">
                <c:v>10.257199999999999</c:v>
              </c:pt>
              <c:pt idx="173">
                <c:v>10.3398</c:v>
              </c:pt>
              <c:pt idx="174">
                <c:v>10.45</c:v>
              </c:pt>
              <c:pt idx="175">
                <c:v>10.4367</c:v>
              </c:pt>
              <c:pt idx="176">
                <c:v>10.4367</c:v>
              </c:pt>
              <c:pt idx="177">
                <c:v>10.5931</c:v>
              </c:pt>
              <c:pt idx="178">
                <c:v>10.6143</c:v>
              </c:pt>
              <c:pt idx="179">
                <c:v>10.6615</c:v>
              </c:pt>
              <c:pt idx="180">
                <c:v>10.5824</c:v>
              </c:pt>
              <c:pt idx="181">
                <c:v>10.5824</c:v>
              </c:pt>
              <c:pt idx="182">
                <c:v>10.646100000000001</c:v>
              </c:pt>
              <c:pt idx="183">
                <c:v>10.6936</c:v>
              </c:pt>
              <c:pt idx="184">
                <c:v>10.642899999999999</c:v>
              </c:pt>
              <c:pt idx="185">
                <c:v>10.681699999999999</c:v>
              </c:pt>
              <c:pt idx="186">
                <c:v>10.681699999999999</c:v>
              </c:pt>
              <c:pt idx="187">
                <c:v>10.6213</c:v>
              </c:pt>
              <c:pt idx="188">
                <c:v>10.512600000000001</c:v>
              </c:pt>
              <c:pt idx="189">
                <c:v>10.473699999999999</c:v>
              </c:pt>
              <c:pt idx="190">
                <c:v>10.462400000000001</c:v>
              </c:pt>
              <c:pt idx="191">
                <c:v>10.462400000000001</c:v>
              </c:pt>
              <c:pt idx="192">
                <c:v>10.4558</c:v>
              </c:pt>
              <c:pt idx="193">
                <c:v>10.408099999999999</c:v>
              </c:pt>
              <c:pt idx="194">
                <c:v>10.384</c:v>
              </c:pt>
              <c:pt idx="195">
                <c:v>10.447800000000001</c:v>
              </c:pt>
              <c:pt idx="196">
                <c:v>10.447800000000001</c:v>
              </c:pt>
              <c:pt idx="197">
                <c:v>10.4237</c:v>
              </c:pt>
              <c:pt idx="198">
                <c:v>10.3954</c:v>
              </c:pt>
              <c:pt idx="199">
                <c:v>10.4229</c:v>
              </c:pt>
              <c:pt idx="200">
                <c:v>10.4331</c:v>
              </c:pt>
              <c:pt idx="201">
                <c:v>10.4331</c:v>
              </c:pt>
              <c:pt idx="202">
                <c:v>10.273</c:v>
              </c:pt>
              <c:pt idx="203">
                <c:v>10.235300000000001</c:v>
              </c:pt>
              <c:pt idx="204">
                <c:v>10.1587</c:v>
              </c:pt>
              <c:pt idx="205">
                <c:v>10.1524</c:v>
              </c:pt>
              <c:pt idx="206">
                <c:v>10.1524</c:v>
              </c:pt>
              <c:pt idx="207">
                <c:v>10.062200000000001</c:v>
              </c:pt>
              <c:pt idx="208">
                <c:v>9.9397000000000002</c:v>
              </c:pt>
              <c:pt idx="209">
                <c:v>9.8170000000000002</c:v>
              </c:pt>
              <c:pt idx="210">
                <c:v>9.9541000000000004</c:v>
              </c:pt>
              <c:pt idx="211">
                <c:v>9.9541000000000004</c:v>
              </c:pt>
              <c:pt idx="212">
                <c:v>10.007199999999999</c:v>
              </c:pt>
              <c:pt idx="213">
                <c:v>10.007199999999999</c:v>
              </c:pt>
              <c:pt idx="214">
                <c:v>10.007199999999999</c:v>
              </c:pt>
              <c:pt idx="215">
                <c:v>10.007199999999999</c:v>
              </c:pt>
              <c:pt idx="216">
                <c:v>10.007199999999999</c:v>
              </c:pt>
              <c:pt idx="217">
                <c:v>9.9692000000000007</c:v>
              </c:pt>
              <c:pt idx="218">
                <c:v>9.9103999999999992</c:v>
              </c:pt>
              <c:pt idx="219">
                <c:v>9.9288000000000007</c:v>
              </c:pt>
              <c:pt idx="220">
                <c:v>9.8722999999999992</c:v>
              </c:pt>
              <c:pt idx="221">
                <c:v>9.8774999999999995</c:v>
              </c:pt>
              <c:pt idx="222">
                <c:v>9.6643000000000008</c:v>
              </c:pt>
              <c:pt idx="223">
                <c:v>9.7751000000000001</c:v>
              </c:pt>
              <c:pt idx="224">
                <c:v>9.7324999999999999</c:v>
              </c:pt>
              <c:pt idx="225">
                <c:v>9.7112999999999996</c:v>
              </c:pt>
              <c:pt idx="226">
                <c:v>9.7112999999999996</c:v>
              </c:pt>
              <c:pt idx="227">
                <c:v>9.7993000000000006</c:v>
              </c:pt>
              <c:pt idx="228">
                <c:v>9.8034999999999997</c:v>
              </c:pt>
              <c:pt idx="229">
                <c:v>9.8196999999999992</c:v>
              </c:pt>
              <c:pt idx="230">
                <c:v>9.7335999999999991</c:v>
              </c:pt>
              <c:pt idx="231">
                <c:v>9.7335999999999991</c:v>
              </c:pt>
              <c:pt idx="232">
                <c:v>9.7807999999999993</c:v>
              </c:pt>
              <c:pt idx="233">
                <c:v>9.7396999999999991</c:v>
              </c:pt>
              <c:pt idx="234">
                <c:v>9.7621000000000002</c:v>
              </c:pt>
              <c:pt idx="235">
                <c:v>9.7462999999999997</c:v>
              </c:pt>
              <c:pt idx="236">
                <c:v>9.7459000000000007</c:v>
              </c:pt>
              <c:pt idx="237">
                <c:v>9.7582000000000004</c:v>
              </c:pt>
              <c:pt idx="238">
                <c:v>9.7327999999999992</c:v>
              </c:pt>
              <c:pt idx="239">
                <c:v>9.6996000000000002</c:v>
              </c:pt>
              <c:pt idx="240">
                <c:v>9.7774999999999999</c:v>
              </c:pt>
              <c:pt idx="241">
                <c:v>9.7774999999999999</c:v>
              </c:pt>
              <c:pt idx="242">
                <c:v>9.6976999999999993</c:v>
              </c:pt>
              <c:pt idx="243">
                <c:v>9.7759999999999998</c:v>
              </c:pt>
              <c:pt idx="244">
                <c:v>9.7600999999999996</c:v>
              </c:pt>
              <c:pt idx="245">
                <c:v>9.6100999999999992</c:v>
              </c:pt>
              <c:pt idx="246">
                <c:v>9.6100999999999992</c:v>
              </c:pt>
              <c:pt idx="247">
                <c:v>9.3559999999999999</c:v>
              </c:pt>
              <c:pt idx="248">
                <c:v>9.4074000000000009</c:v>
              </c:pt>
              <c:pt idx="249">
                <c:v>9.3162000000000003</c:v>
              </c:pt>
              <c:pt idx="250">
                <c:v>9.3864000000000001</c:v>
              </c:pt>
              <c:pt idx="251">
                <c:v>9.3864000000000001</c:v>
              </c:pt>
              <c:pt idx="252">
                <c:v>9.5434999999999999</c:v>
              </c:pt>
              <c:pt idx="253">
                <c:v>9.5866000000000007</c:v>
              </c:pt>
              <c:pt idx="254">
                <c:v>9.6178000000000008</c:v>
              </c:pt>
              <c:pt idx="255">
                <c:v>9.6478999999999999</c:v>
              </c:pt>
              <c:pt idx="256">
                <c:v>9.6478999999999999</c:v>
              </c:pt>
              <c:pt idx="257">
                <c:v>9.6971000000000007</c:v>
              </c:pt>
              <c:pt idx="258">
                <c:v>9.7576000000000001</c:v>
              </c:pt>
              <c:pt idx="259">
                <c:v>9.7759999999999998</c:v>
              </c:pt>
              <c:pt idx="260">
                <c:v>9.8106000000000009</c:v>
              </c:pt>
              <c:pt idx="261">
                <c:v>9.8106000000000009</c:v>
              </c:pt>
              <c:pt idx="262">
                <c:v>9.8106000000000009</c:v>
              </c:pt>
              <c:pt idx="263">
                <c:v>9.8106000000000009</c:v>
              </c:pt>
              <c:pt idx="264">
                <c:v>9.8032000000000004</c:v>
              </c:pt>
              <c:pt idx="265">
                <c:v>9.8011999999999997</c:v>
              </c:pt>
              <c:pt idx="266">
                <c:v>9.8011999999999997</c:v>
              </c:pt>
              <c:pt idx="267">
                <c:v>9.9154</c:v>
              </c:pt>
              <c:pt idx="268">
                <c:v>10.0024</c:v>
              </c:pt>
              <c:pt idx="269">
                <c:v>10.0496</c:v>
              </c:pt>
              <c:pt idx="270">
                <c:v>10.135899999999999</c:v>
              </c:pt>
              <c:pt idx="271">
                <c:v>10.135899999999999</c:v>
              </c:pt>
              <c:pt idx="272">
                <c:v>10.216100000000001</c:v>
              </c:pt>
              <c:pt idx="273">
                <c:v>10.211600000000001</c:v>
              </c:pt>
              <c:pt idx="274">
                <c:v>10.2705</c:v>
              </c:pt>
              <c:pt idx="275">
                <c:v>10.356</c:v>
              </c:pt>
              <c:pt idx="276">
                <c:v>10.356</c:v>
              </c:pt>
              <c:pt idx="277">
                <c:v>10.447900000000001</c:v>
              </c:pt>
              <c:pt idx="278">
                <c:v>10.438700000000001</c:v>
              </c:pt>
              <c:pt idx="279">
                <c:v>10.4472</c:v>
              </c:pt>
              <c:pt idx="280">
                <c:v>10.4642</c:v>
              </c:pt>
              <c:pt idx="281">
                <c:v>10.4642</c:v>
              </c:pt>
              <c:pt idx="282">
                <c:v>10.483700000000001</c:v>
              </c:pt>
              <c:pt idx="283">
                <c:v>10.4762</c:v>
              </c:pt>
              <c:pt idx="284">
                <c:v>10.4335</c:v>
              </c:pt>
              <c:pt idx="285">
                <c:v>10.2677</c:v>
              </c:pt>
              <c:pt idx="286">
                <c:v>10.2677</c:v>
              </c:pt>
              <c:pt idx="287">
                <c:v>10.410299999999999</c:v>
              </c:pt>
              <c:pt idx="288">
                <c:v>10.4358</c:v>
              </c:pt>
              <c:pt idx="289">
                <c:v>10.4519</c:v>
              </c:pt>
              <c:pt idx="290">
                <c:v>10.4815</c:v>
              </c:pt>
              <c:pt idx="291">
                <c:v>10.4869</c:v>
              </c:pt>
              <c:pt idx="292">
                <c:v>10.565300000000001</c:v>
              </c:pt>
              <c:pt idx="293">
                <c:v>10.548500000000001</c:v>
              </c:pt>
              <c:pt idx="294">
                <c:v>10.552</c:v>
              </c:pt>
              <c:pt idx="295">
                <c:v>10.5441</c:v>
              </c:pt>
              <c:pt idx="296">
                <c:v>10.5441</c:v>
              </c:pt>
              <c:pt idx="297">
                <c:v>10.523199999999999</c:v>
              </c:pt>
              <c:pt idx="298">
                <c:v>10.4848</c:v>
              </c:pt>
              <c:pt idx="299">
                <c:v>10.4998</c:v>
              </c:pt>
              <c:pt idx="300">
                <c:v>10.482699999999999</c:v>
              </c:pt>
              <c:pt idx="301">
                <c:v>10.482699999999999</c:v>
              </c:pt>
              <c:pt idx="302">
                <c:v>10.5223</c:v>
              </c:pt>
              <c:pt idx="303">
                <c:v>10.554500000000001</c:v>
              </c:pt>
              <c:pt idx="304">
                <c:v>10.6241</c:v>
              </c:pt>
              <c:pt idx="305">
                <c:v>10.6206</c:v>
              </c:pt>
              <c:pt idx="306">
                <c:v>10.6206</c:v>
              </c:pt>
              <c:pt idx="307">
                <c:v>10.709</c:v>
              </c:pt>
              <c:pt idx="308">
                <c:v>10.7095</c:v>
              </c:pt>
              <c:pt idx="309">
                <c:v>10.6455</c:v>
              </c:pt>
              <c:pt idx="310">
                <c:v>10.6601</c:v>
              </c:pt>
              <c:pt idx="311">
                <c:v>10.659599999999999</c:v>
              </c:pt>
              <c:pt idx="312">
                <c:v>10.785</c:v>
              </c:pt>
              <c:pt idx="313">
                <c:v>10.7409</c:v>
              </c:pt>
              <c:pt idx="314">
                <c:v>10.681100000000001</c:v>
              </c:pt>
              <c:pt idx="315">
                <c:v>10.7646</c:v>
              </c:pt>
              <c:pt idx="316">
                <c:v>10.7646</c:v>
              </c:pt>
              <c:pt idx="317">
                <c:v>10.916</c:v>
              </c:pt>
              <c:pt idx="318">
                <c:v>10.948499999999999</c:v>
              </c:pt>
              <c:pt idx="319">
                <c:v>10.8893</c:v>
              </c:pt>
              <c:pt idx="320">
                <c:v>10.9133</c:v>
              </c:pt>
              <c:pt idx="321">
                <c:v>10.9133</c:v>
              </c:pt>
              <c:pt idx="322">
                <c:v>10.7675</c:v>
              </c:pt>
              <c:pt idx="323">
                <c:v>10.8451</c:v>
              </c:pt>
              <c:pt idx="324">
                <c:v>10.8163</c:v>
              </c:pt>
              <c:pt idx="325">
                <c:v>11.0763</c:v>
              </c:pt>
              <c:pt idx="326">
                <c:v>11.0763</c:v>
              </c:pt>
              <c:pt idx="327">
                <c:v>11.1135</c:v>
              </c:pt>
              <c:pt idx="328">
                <c:v>11.0763</c:v>
              </c:pt>
              <c:pt idx="329">
                <c:v>11.0871</c:v>
              </c:pt>
              <c:pt idx="330">
                <c:v>11.180199999999999</c:v>
              </c:pt>
              <c:pt idx="331">
                <c:v>11.180199999999999</c:v>
              </c:pt>
              <c:pt idx="332">
                <c:v>11.1456</c:v>
              </c:pt>
              <c:pt idx="333">
                <c:v>11.1976</c:v>
              </c:pt>
              <c:pt idx="334">
                <c:v>11.2667</c:v>
              </c:pt>
              <c:pt idx="335">
                <c:v>11.3073</c:v>
              </c:pt>
              <c:pt idx="336">
                <c:v>11.3073</c:v>
              </c:pt>
              <c:pt idx="337">
                <c:v>11.371600000000001</c:v>
              </c:pt>
              <c:pt idx="338">
                <c:v>11.3811</c:v>
              </c:pt>
              <c:pt idx="339">
                <c:v>11.311299999999999</c:v>
              </c:pt>
              <c:pt idx="340">
                <c:v>11.217700000000001</c:v>
              </c:pt>
              <c:pt idx="341">
                <c:v>11.217700000000001</c:v>
              </c:pt>
              <c:pt idx="342">
                <c:v>11.21</c:v>
              </c:pt>
              <c:pt idx="343">
                <c:v>11.2996</c:v>
              </c:pt>
              <c:pt idx="344">
                <c:v>11.307</c:v>
              </c:pt>
              <c:pt idx="345">
                <c:v>11.3216</c:v>
              </c:pt>
              <c:pt idx="346">
                <c:v>11.3148</c:v>
              </c:pt>
              <c:pt idx="347">
                <c:v>11.257999999999999</c:v>
              </c:pt>
              <c:pt idx="348">
                <c:v>11.459300000000001</c:v>
              </c:pt>
              <c:pt idx="349">
                <c:v>11.522500000000001</c:v>
              </c:pt>
              <c:pt idx="350">
                <c:v>11.514699999999999</c:v>
              </c:pt>
              <c:pt idx="351">
                <c:v>11.514699999999999</c:v>
              </c:pt>
              <c:pt idx="352">
                <c:v>11.372199999999999</c:v>
              </c:pt>
              <c:pt idx="353">
                <c:v>11.3179</c:v>
              </c:pt>
              <c:pt idx="354">
                <c:v>11.1043</c:v>
              </c:pt>
              <c:pt idx="355">
                <c:v>11.090999999999999</c:v>
              </c:pt>
              <c:pt idx="356">
                <c:v>11.090999999999999</c:v>
              </c:pt>
              <c:pt idx="357">
                <c:v>11.205500000000001</c:v>
              </c:pt>
              <c:pt idx="358">
                <c:v>11.286799999999999</c:v>
              </c:pt>
              <c:pt idx="359">
                <c:v>11.165900000000001</c:v>
              </c:pt>
              <c:pt idx="360">
                <c:v>11.2155</c:v>
              </c:pt>
              <c:pt idx="361">
                <c:v>11.202299999999999</c:v>
              </c:pt>
              <c:pt idx="362">
                <c:v>11.226599999999999</c:v>
              </c:pt>
              <c:pt idx="363">
                <c:v>11.250299999999999</c:v>
              </c:pt>
              <c:pt idx="364">
                <c:v>11.250299999999999</c:v>
              </c:pt>
              <c:pt idx="365">
                <c:v>11.250299999999999</c:v>
              </c:pt>
              <c:pt idx="366">
                <c:v>11.250299999999999</c:v>
              </c:pt>
              <c:pt idx="367">
                <c:v>11.305</c:v>
              </c:pt>
              <c:pt idx="368">
                <c:v>11.110300000000001</c:v>
              </c:pt>
              <c:pt idx="369">
                <c:v>11.106199999999999</c:v>
              </c:pt>
              <c:pt idx="370">
                <c:v>11.12</c:v>
              </c:pt>
              <c:pt idx="371">
                <c:v>11.1351</c:v>
              </c:pt>
              <c:pt idx="372">
                <c:v>11.112</c:v>
              </c:pt>
              <c:pt idx="373">
                <c:v>11.074999999999999</c:v>
              </c:pt>
              <c:pt idx="374">
                <c:v>11.117100000000001</c:v>
              </c:pt>
              <c:pt idx="375">
                <c:v>11.0685</c:v>
              </c:pt>
              <c:pt idx="376">
                <c:v>11.0685</c:v>
              </c:pt>
              <c:pt idx="377">
                <c:v>11.093</c:v>
              </c:pt>
              <c:pt idx="378">
                <c:v>11.0908</c:v>
              </c:pt>
              <c:pt idx="379">
                <c:v>11.042199999999999</c:v>
              </c:pt>
              <c:pt idx="380">
                <c:v>11.1318</c:v>
              </c:pt>
              <c:pt idx="381">
                <c:v>11.1318</c:v>
              </c:pt>
              <c:pt idx="382">
                <c:v>11.1027</c:v>
              </c:pt>
              <c:pt idx="383">
                <c:v>11.1059</c:v>
              </c:pt>
              <c:pt idx="384">
                <c:v>11.0684</c:v>
              </c:pt>
              <c:pt idx="385">
                <c:v>11.1418</c:v>
              </c:pt>
              <c:pt idx="386">
                <c:v>11.1418</c:v>
              </c:pt>
              <c:pt idx="387">
                <c:v>11.1442</c:v>
              </c:pt>
              <c:pt idx="388">
                <c:v>11.209099999999999</c:v>
              </c:pt>
              <c:pt idx="389">
                <c:v>11.2705</c:v>
              </c:pt>
              <c:pt idx="390">
                <c:v>11.272399999999999</c:v>
              </c:pt>
              <c:pt idx="391">
                <c:v>11.272399999999999</c:v>
              </c:pt>
              <c:pt idx="392">
                <c:v>11.2796</c:v>
              </c:pt>
              <c:pt idx="393">
                <c:v>11.1675</c:v>
              </c:pt>
              <c:pt idx="394">
                <c:v>11.1675</c:v>
              </c:pt>
              <c:pt idx="395">
                <c:v>11.161099999999999</c:v>
              </c:pt>
              <c:pt idx="396">
                <c:v>11.161099999999999</c:v>
              </c:pt>
              <c:pt idx="397">
                <c:v>11.2226</c:v>
              </c:pt>
              <c:pt idx="398">
                <c:v>11.232100000000001</c:v>
              </c:pt>
              <c:pt idx="399">
                <c:v>11.166</c:v>
              </c:pt>
              <c:pt idx="400">
                <c:v>11.1069</c:v>
              </c:pt>
              <c:pt idx="401">
                <c:v>11.1069</c:v>
              </c:pt>
              <c:pt idx="402">
                <c:v>11.1739</c:v>
              </c:pt>
              <c:pt idx="403">
                <c:v>11.2765</c:v>
              </c:pt>
              <c:pt idx="404">
                <c:v>11.2765</c:v>
              </c:pt>
              <c:pt idx="405">
                <c:v>11.2765</c:v>
              </c:pt>
              <c:pt idx="406">
                <c:v>11.2765</c:v>
              </c:pt>
              <c:pt idx="407">
                <c:v>11.1655</c:v>
              </c:pt>
              <c:pt idx="408">
                <c:v>11.1189</c:v>
              </c:pt>
              <c:pt idx="409">
                <c:v>11.0215</c:v>
              </c:pt>
              <c:pt idx="410">
                <c:v>10.988200000000001</c:v>
              </c:pt>
              <c:pt idx="411">
                <c:v>10.988200000000001</c:v>
              </c:pt>
              <c:pt idx="412">
                <c:v>10.0085</c:v>
              </c:pt>
              <c:pt idx="413">
                <c:v>10.1816</c:v>
              </c:pt>
              <c:pt idx="414">
                <c:v>10.201700000000001</c:v>
              </c:pt>
              <c:pt idx="415">
                <c:v>10.236800000000001</c:v>
              </c:pt>
              <c:pt idx="416">
                <c:v>10.236800000000001</c:v>
              </c:pt>
              <c:pt idx="417">
                <c:v>10.200200000000001</c:v>
              </c:pt>
              <c:pt idx="418">
                <c:v>10.097899999999999</c:v>
              </c:pt>
              <c:pt idx="419">
                <c:v>10.1944</c:v>
              </c:pt>
              <c:pt idx="420">
                <c:v>10.236499999999999</c:v>
              </c:pt>
              <c:pt idx="421">
                <c:v>10.236499999999999</c:v>
              </c:pt>
              <c:pt idx="422">
                <c:v>10.2761</c:v>
              </c:pt>
              <c:pt idx="423">
                <c:v>11.025399999999999</c:v>
              </c:pt>
              <c:pt idx="424">
                <c:v>11.044700000000001</c:v>
              </c:pt>
              <c:pt idx="425">
                <c:v>11.013400000000001</c:v>
              </c:pt>
              <c:pt idx="426">
                <c:v>11.0143</c:v>
              </c:pt>
              <c:pt idx="427">
                <c:v>10.967499999999999</c:v>
              </c:pt>
              <c:pt idx="428">
                <c:v>11.007300000000001</c:v>
              </c:pt>
              <c:pt idx="429">
                <c:v>11.007300000000001</c:v>
              </c:pt>
              <c:pt idx="430">
                <c:v>10.962999999999999</c:v>
              </c:pt>
              <c:pt idx="431">
                <c:v>10.962999999999999</c:v>
              </c:pt>
              <c:pt idx="432">
                <c:v>11.0784</c:v>
              </c:pt>
              <c:pt idx="433">
                <c:v>11.0746</c:v>
              </c:pt>
              <c:pt idx="434">
                <c:v>11.047700000000001</c:v>
              </c:pt>
              <c:pt idx="435">
                <c:v>11.0565</c:v>
              </c:pt>
              <c:pt idx="436">
                <c:v>11.0565</c:v>
              </c:pt>
              <c:pt idx="437">
                <c:v>11.047000000000001</c:v>
              </c:pt>
              <c:pt idx="438">
                <c:v>11.089600000000001</c:v>
              </c:pt>
              <c:pt idx="439">
                <c:v>11.128500000000001</c:v>
              </c:pt>
              <c:pt idx="440">
                <c:v>11.146599999999999</c:v>
              </c:pt>
              <c:pt idx="441">
                <c:v>11.1637</c:v>
              </c:pt>
              <c:pt idx="442">
                <c:v>11.1595</c:v>
              </c:pt>
              <c:pt idx="443">
                <c:v>11.1234</c:v>
              </c:pt>
              <c:pt idx="444">
                <c:v>10.994300000000001</c:v>
              </c:pt>
              <c:pt idx="445">
                <c:v>11.0184</c:v>
              </c:pt>
              <c:pt idx="446">
                <c:v>11.0184</c:v>
              </c:pt>
              <c:pt idx="447">
                <c:v>11.074</c:v>
              </c:pt>
              <c:pt idx="448">
                <c:v>11.091200000000001</c:v>
              </c:pt>
              <c:pt idx="449">
                <c:v>11.1061</c:v>
              </c:pt>
              <c:pt idx="450">
                <c:v>11.122400000000001</c:v>
              </c:pt>
              <c:pt idx="451">
                <c:v>11.1214</c:v>
              </c:pt>
              <c:pt idx="452">
                <c:v>11.1517</c:v>
              </c:pt>
              <c:pt idx="453">
                <c:v>11.114800000000001</c:v>
              </c:pt>
              <c:pt idx="454">
                <c:v>11.0472</c:v>
              </c:pt>
              <c:pt idx="455">
                <c:v>11.0381</c:v>
              </c:pt>
              <c:pt idx="456">
                <c:v>11.0274</c:v>
              </c:pt>
              <c:pt idx="457">
                <c:v>10.9777</c:v>
              </c:pt>
              <c:pt idx="458">
                <c:v>11.019299999999999</c:v>
              </c:pt>
              <c:pt idx="459">
                <c:v>10.8963</c:v>
              </c:pt>
              <c:pt idx="460">
                <c:v>10.8996</c:v>
              </c:pt>
              <c:pt idx="461">
                <c:v>10.898400000000001</c:v>
              </c:pt>
              <c:pt idx="462">
                <c:v>10.698</c:v>
              </c:pt>
              <c:pt idx="463">
                <c:v>10.696</c:v>
              </c:pt>
              <c:pt idx="464">
                <c:v>10.724600000000001</c:v>
              </c:pt>
              <c:pt idx="465">
                <c:v>10.777200000000001</c:v>
              </c:pt>
              <c:pt idx="466">
                <c:v>10.777200000000001</c:v>
              </c:pt>
              <c:pt idx="467">
                <c:v>10.777200000000001</c:v>
              </c:pt>
              <c:pt idx="468">
                <c:v>10.777100000000001</c:v>
              </c:pt>
              <c:pt idx="469">
                <c:v>10.777100000000001</c:v>
              </c:pt>
              <c:pt idx="470">
                <c:v>10.7781</c:v>
              </c:pt>
              <c:pt idx="471">
                <c:v>10.7781</c:v>
              </c:pt>
              <c:pt idx="472">
                <c:v>10.294499999999999</c:v>
              </c:pt>
              <c:pt idx="473">
                <c:v>10.412699999999999</c:v>
              </c:pt>
              <c:pt idx="474">
                <c:v>10.4511</c:v>
              </c:pt>
              <c:pt idx="475">
                <c:v>10.7057</c:v>
              </c:pt>
              <c:pt idx="476">
                <c:v>10.7057</c:v>
              </c:pt>
              <c:pt idx="477">
                <c:v>10.751099999999999</c:v>
              </c:pt>
              <c:pt idx="478">
                <c:v>10.828900000000001</c:v>
              </c:pt>
              <c:pt idx="479">
                <c:v>10.8246</c:v>
              </c:pt>
              <c:pt idx="480">
                <c:v>10.7212</c:v>
              </c:pt>
              <c:pt idx="481">
                <c:v>10.7212</c:v>
              </c:pt>
              <c:pt idx="482">
                <c:v>10.699400000000001</c:v>
              </c:pt>
              <c:pt idx="483">
                <c:v>10.551299999999999</c:v>
              </c:pt>
              <c:pt idx="484">
                <c:v>10.6294</c:v>
              </c:pt>
              <c:pt idx="485">
                <c:v>10.6716</c:v>
              </c:pt>
              <c:pt idx="486">
                <c:v>10.6716</c:v>
              </c:pt>
              <c:pt idx="487">
                <c:v>10.684100000000001</c:v>
              </c:pt>
              <c:pt idx="488">
                <c:v>10.739100000000001</c:v>
              </c:pt>
              <c:pt idx="489">
                <c:v>10.916</c:v>
              </c:pt>
              <c:pt idx="490">
                <c:v>11.061199999999999</c:v>
              </c:pt>
              <c:pt idx="491">
                <c:v>11.0694</c:v>
              </c:pt>
              <c:pt idx="492">
                <c:v>11.084899999999999</c:v>
              </c:pt>
              <c:pt idx="493">
                <c:v>11.146100000000001</c:v>
              </c:pt>
              <c:pt idx="494">
                <c:v>11.1182</c:v>
              </c:pt>
              <c:pt idx="495">
                <c:v>11.1599</c:v>
              </c:pt>
              <c:pt idx="496">
                <c:v>11.1599</c:v>
              </c:pt>
              <c:pt idx="497">
                <c:v>11.257199999999999</c:v>
              </c:pt>
              <c:pt idx="498">
                <c:v>11.238899999999999</c:v>
              </c:pt>
              <c:pt idx="499">
                <c:v>11.254099999999999</c:v>
              </c:pt>
              <c:pt idx="500">
                <c:v>11.2471</c:v>
              </c:pt>
              <c:pt idx="501">
                <c:v>11.2471</c:v>
              </c:pt>
              <c:pt idx="502">
                <c:v>11.4694</c:v>
              </c:pt>
              <c:pt idx="503">
                <c:v>11.5236</c:v>
              </c:pt>
              <c:pt idx="504">
                <c:v>11.532999999999999</c:v>
              </c:pt>
              <c:pt idx="505">
                <c:v>11.5625</c:v>
              </c:pt>
              <c:pt idx="506">
                <c:v>11.5625</c:v>
              </c:pt>
              <c:pt idx="507">
                <c:v>11.5002</c:v>
              </c:pt>
              <c:pt idx="508">
                <c:v>11.396000000000001</c:v>
              </c:pt>
              <c:pt idx="509">
                <c:v>11.289199999999999</c:v>
              </c:pt>
              <c:pt idx="510">
                <c:v>11.207100000000001</c:v>
              </c:pt>
              <c:pt idx="511">
                <c:v>11.207100000000001</c:v>
              </c:pt>
              <c:pt idx="512">
                <c:v>11.2707</c:v>
              </c:pt>
              <c:pt idx="513">
                <c:v>11.366199999999999</c:v>
              </c:pt>
              <c:pt idx="514">
                <c:v>11.268700000000001</c:v>
              </c:pt>
              <c:pt idx="515">
                <c:v>11.132</c:v>
              </c:pt>
              <c:pt idx="516">
                <c:v>11.131500000000001</c:v>
              </c:pt>
              <c:pt idx="517">
                <c:v>11.131500000000001</c:v>
              </c:pt>
              <c:pt idx="518">
                <c:v>11.2951</c:v>
              </c:pt>
              <c:pt idx="519">
                <c:v>11.307399999999999</c:v>
              </c:pt>
              <c:pt idx="520">
                <c:v>11.250400000000001</c:v>
              </c:pt>
              <c:pt idx="521">
                <c:v>11.250400000000001</c:v>
              </c:pt>
              <c:pt idx="522">
                <c:v>11.0747</c:v>
              </c:pt>
              <c:pt idx="523">
                <c:v>11.000400000000001</c:v>
              </c:pt>
              <c:pt idx="524">
                <c:v>10.945399999999999</c:v>
              </c:pt>
              <c:pt idx="525">
                <c:v>10.8828</c:v>
              </c:pt>
              <c:pt idx="526">
                <c:v>10.8828</c:v>
              </c:pt>
              <c:pt idx="527">
                <c:v>10.9003</c:v>
              </c:pt>
              <c:pt idx="528">
                <c:v>11.0924</c:v>
              </c:pt>
              <c:pt idx="529">
                <c:v>11.237500000000001</c:v>
              </c:pt>
              <c:pt idx="530">
                <c:v>11.270899999999999</c:v>
              </c:pt>
              <c:pt idx="531">
                <c:v>11.270899999999999</c:v>
              </c:pt>
              <c:pt idx="532">
                <c:v>11.3483</c:v>
              </c:pt>
              <c:pt idx="533">
                <c:v>11.295</c:v>
              </c:pt>
              <c:pt idx="534">
                <c:v>11.2698</c:v>
              </c:pt>
              <c:pt idx="535">
                <c:v>11.4598</c:v>
              </c:pt>
              <c:pt idx="536">
                <c:v>11.4598</c:v>
              </c:pt>
              <c:pt idx="537">
                <c:v>11.4924</c:v>
              </c:pt>
              <c:pt idx="538">
                <c:v>11.5875</c:v>
              </c:pt>
              <c:pt idx="539">
                <c:v>11.5883</c:v>
              </c:pt>
              <c:pt idx="540">
                <c:v>11.5871</c:v>
              </c:pt>
              <c:pt idx="541">
                <c:v>11.5871</c:v>
              </c:pt>
              <c:pt idx="542">
                <c:v>11.515499999999999</c:v>
              </c:pt>
              <c:pt idx="543">
                <c:v>11.5885</c:v>
              </c:pt>
              <c:pt idx="544">
                <c:v>11.5885</c:v>
              </c:pt>
              <c:pt idx="545">
                <c:v>11.6915</c:v>
              </c:pt>
              <c:pt idx="546">
                <c:v>11.583500000000001</c:v>
              </c:pt>
              <c:pt idx="547">
                <c:v>11.7004</c:v>
              </c:pt>
              <c:pt idx="548">
                <c:v>11.856999999999999</c:v>
              </c:pt>
              <c:pt idx="549">
                <c:v>11.9251</c:v>
              </c:pt>
              <c:pt idx="550">
                <c:v>12.0031</c:v>
              </c:pt>
              <c:pt idx="551">
                <c:v>12.0009</c:v>
              </c:pt>
              <c:pt idx="552">
                <c:v>11.9617</c:v>
              </c:pt>
              <c:pt idx="553">
                <c:v>11.9331</c:v>
              </c:pt>
              <c:pt idx="554">
                <c:v>11.938700000000001</c:v>
              </c:pt>
              <c:pt idx="555">
                <c:v>12.1119</c:v>
              </c:pt>
              <c:pt idx="556">
                <c:v>12.1119</c:v>
              </c:pt>
              <c:pt idx="557">
                <c:v>12.0059</c:v>
              </c:pt>
              <c:pt idx="558">
                <c:v>12.119199999999999</c:v>
              </c:pt>
              <c:pt idx="559">
                <c:v>12.141299999999999</c:v>
              </c:pt>
              <c:pt idx="560">
                <c:v>12.2941</c:v>
              </c:pt>
              <c:pt idx="561">
                <c:v>12.3246</c:v>
              </c:pt>
              <c:pt idx="562">
                <c:v>12.269299999999999</c:v>
              </c:pt>
              <c:pt idx="563">
                <c:v>12.3316</c:v>
              </c:pt>
              <c:pt idx="564">
                <c:v>12.626799999999999</c:v>
              </c:pt>
              <c:pt idx="565">
                <c:v>12.6181</c:v>
              </c:pt>
              <c:pt idx="566">
                <c:v>12.6181</c:v>
              </c:pt>
              <c:pt idx="567">
                <c:v>12.472200000000001</c:v>
              </c:pt>
              <c:pt idx="568">
                <c:v>12.4793</c:v>
              </c:pt>
              <c:pt idx="569">
                <c:v>12.269299999999999</c:v>
              </c:pt>
              <c:pt idx="570">
                <c:v>12.3033</c:v>
              </c:pt>
              <c:pt idx="571">
                <c:v>12.3033</c:v>
              </c:pt>
              <c:pt idx="572">
                <c:v>12.1798</c:v>
              </c:pt>
              <c:pt idx="573">
                <c:v>12.388299999999999</c:v>
              </c:pt>
              <c:pt idx="574">
                <c:v>12.2941</c:v>
              </c:pt>
              <c:pt idx="575">
                <c:v>12.1274</c:v>
              </c:pt>
              <c:pt idx="576">
                <c:v>12.1274</c:v>
              </c:pt>
              <c:pt idx="577">
                <c:v>12.1234</c:v>
              </c:pt>
              <c:pt idx="578">
                <c:v>12.1488</c:v>
              </c:pt>
              <c:pt idx="579">
                <c:v>12.1006</c:v>
              </c:pt>
              <c:pt idx="580">
                <c:v>12.122</c:v>
              </c:pt>
              <c:pt idx="581">
                <c:v>12.122</c:v>
              </c:pt>
              <c:pt idx="582">
                <c:v>12.1396</c:v>
              </c:pt>
              <c:pt idx="583">
                <c:v>12.0669</c:v>
              </c:pt>
              <c:pt idx="584">
                <c:v>12.0482</c:v>
              </c:pt>
              <c:pt idx="585">
                <c:v>12.041499999999999</c:v>
              </c:pt>
              <c:pt idx="586">
                <c:v>12.041499999999999</c:v>
              </c:pt>
              <c:pt idx="587">
                <c:v>12.082100000000001</c:v>
              </c:pt>
              <c:pt idx="588">
                <c:v>12.1568</c:v>
              </c:pt>
              <c:pt idx="589">
                <c:v>12.289899999999999</c:v>
              </c:pt>
              <c:pt idx="590">
                <c:v>12.405799999999999</c:v>
              </c:pt>
              <c:pt idx="591">
                <c:v>12.405799999999999</c:v>
              </c:pt>
              <c:pt idx="592">
                <c:v>12.340400000000001</c:v>
              </c:pt>
              <c:pt idx="593">
                <c:v>12.214399999999999</c:v>
              </c:pt>
              <c:pt idx="594">
                <c:v>12.0738</c:v>
              </c:pt>
              <c:pt idx="595">
                <c:v>11.882</c:v>
              </c:pt>
              <c:pt idx="596">
                <c:v>11.882</c:v>
              </c:pt>
              <c:pt idx="597">
                <c:v>11.9575</c:v>
              </c:pt>
              <c:pt idx="598">
                <c:v>12.0382</c:v>
              </c:pt>
              <c:pt idx="599">
                <c:v>11.920500000000001</c:v>
              </c:pt>
              <c:pt idx="600">
                <c:v>11.7898</c:v>
              </c:pt>
              <c:pt idx="601">
                <c:v>11.794700000000001</c:v>
              </c:pt>
              <c:pt idx="602">
                <c:v>11.8626</c:v>
              </c:pt>
              <c:pt idx="603">
                <c:v>11.8972</c:v>
              </c:pt>
              <c:pt idx="604">
                <c:v>11.923</c:v>
              </c:pt>
              <c:pt idx="605">
                <c:v>11.807700000000001</c:v>
              </c:pt>
              <c:pt idx="606">
                <c:v>11.807700000000001</c:v>
              </c:pt>
              <c:pt idx="607">
                <c:v>11.7294</c:v>
              </c:pt>
              <c:pt idx="608">
                <c:v>11.704499999999999</c:v>
              </c:pt>
              <c:pt idx="609">
                <c:v>11.6107</c:v>
              </c:pt>
              <c:pt idx="610">
                <c:v>11.851699999999999</c:v>
              </c:pt>
              <c:pt idx="611">
                <c:v>11.85</c:v>
              </c:pt>
              <c:pt idx="612">
                <c:v>11.793100000000001</c:v>
              </c:pt>
              <c:pt idx="613">
                <c:v>11.8369</c:v>
              </c:pt>
              <c:pt idx="614">
                <c:v>11.8675</c:v>
              </c:pt>
              <c:pt idx="615">
                <c:v>11.8698</c:v>
              </c:pt>
              <c:pt idx="616">
                <c:v>11.8698</c:v>
              </c:pt>
              <c:pt idx="617">
                <c:v>11.885300000000001</c:v>
              </c:pt>
              <c:pt idx="618">
                <c:v>11.9131</c:v>
              </c:pt>
              <c:pt idx="619">
                <c:v>11.9268</c:v>
              </c:pt>
              <c:pt idx="620">
                <c:v>11.9474</c:v>
              </c:pt>
              <c:pt idx="621">
                <c:v>11.9474</c:v>
              </c:pt>
              <c:pt idx="622">
                <c:v>12.0586</c:v>
              </c:pt>
              <c:pt idx="623">
                <c:v>12.065300000000001</c:v>
              </c:pt>
              <c:pt idx="624">
                <c:v>12.060499999999999</c:v>
              </c:pt>
              <c:pt idx="625">
                <c:v>12.119899999999999</c:v>
              </c:pt>
              <c:pt idx="626">
                <c:v>12.119899999999999</c:v>
              </c:pt>
              <c:pt idx="627">
                <c:v>12.1394</c:v>
              </c:pt>
              <c:pt idx="628">
                <c:v>12.2311</c:v>
              </c:pt>
              <c:pt idx="629">
                <c:v>12.147600000000001</c:v>
              </c:pt>
              <c:pt idx="630">
                <c:v>11.9749</c:v>
              </c:pt>
              <c:pt idx="631">
                <c:v>11.9749</c:v>
              </c:pt>
              <c:pt idx="632">
                <c:v>11.8009</c:v>
              </c:pt>
              <c:pt idx="633">
                <c:v>11.685600000000001</c:v>
              </c:pt>
              <c:pt idx="634">
                <c:v>11.724399999999999</c:v>
              </c:pt>
              <c:pt idx="635">
                <c:v>11.609500000000001</c:v>
              </c:pt>
              <c:pt idx="636">
                <c:v>11.609500000000001</c:v>
              </c:pt>
              <c:pt idx="637">
                <c:v>11.7692</c:v>
              </c:pt>
              <c:pt idx="638">
                <c:v>11.6313</c:v>
              </c:pt>
              <c:pt idx="639">
                <c:v>11.7202</c:v>
              </c:pt>
              <c:pt idx="640">
                <c:v>11.638199999999999</c:v>
              </c:pt>
              <c:pt idx="641">
                <c:v>11.638199999999999</c:v>
              </c:pt>
              <c:pt idx="642">
                <c:v>11.6578</c:v>
              </c:pt>
              <c:pt idx="643">
                <c:v>11.7136</c:v>
              </c:pt>
              <c:pt idx="644">
                <c:v>11.763</c:v>
              </c:pt>
              <c:pt idx="645">
                <c:v>11.7422</c:v>
              </c:pt>
              <c:pt idx="646">
                <c:v>11.7456</c:v>
              </c:pt>
              <c:pt idx="647">
                <c:v>11.825699999999999</c:v>
              </c:pt>
              <c:pt idx="648">
                <c:v>11.898</c:v>
              </c:pt>
              <c:pt idx="649">
                <c:v>11.9558</c:v>
              </c:pt>
              <c:pt idx="650">
                <c:v>12.0562</c:v>
              </c:pt>
              <c:pt idx="651">
                <c:v>12.0562</c:v>
              </c:pt>
              <c:pt idx="652">
                <c:v>11.817</c:v>
              </c:pt>
              <c:pt idx="653">
                <c:v>11.8057</c:v>
              </c:pt>
              <c:pt idx="654">
                <c:v>11.7204</c:v>
              </c:pt>
              <c:pt idx="655">
                <c:v>11.7204</c:v>
              </c:pt>
              <c:pt idx="656">
                <c:v>11.7418</c:v>
              </c:pt>
              <c:pt idx="657">
                <c:v>11.9194</c:v>
              </c:pt>
              <c:pt idx="658">
                <c:v>11.9411</c:v>
              </c:pt>
              <c:pt idx="659">
                <c:v>11.9749</c:v>
              </c:pt>
              <c:pt idx="660">
                <c:v>11.916600000000001</c:v>
              </c:pt>
              <c:pt idx="661">
                <c:v>11.916600000000001</c:v>
              </c:pt>
              <c:pt idx="662">
                <c:v>11.937900000000001</c:v>
              </c:pt>
              <c:pt idx="663">
                <c:v>11.9398</c:v>
              </c:pt>
              <c:pt idx="664">
                <c:v>11.8666</c:v>
              </c:pt>
              <c:pt idx="665">
                <c:v>11.834300000000001</c:v>
              </c:pt>
              <c:pt idx="666">
                <c:v>11.834300000000001</c:v>
              </c:pt>
              <c:pt idx="667">
                <c:v>12.093299999999999</c:v>
              </c:pt>
              <c:pt idx="668">
                <c:v>12.1419</c:v>
              </c:pt>
              <c:pt idx="669">
                <c:v>12.2423</c:v>
              </c:pt>
              <c:pt idx="670">
                <c:v>12.105</c:v>
              </c:pt>
              <c:pt idx="671">
                <c:v>12.1114</c:v>
              </c:pt>
              <c:pt idx="672">
                <c:v>12.3521</c:v>
              </c:pt>
              <c:pt idx="673">
                <c:v>11.742599999999999</c:v>
              </c:pt>
              <c:pt idx="674">
                <c:v>11.676299999999999</c:v>
              </c:pt>
              <c:pt idx="675">
                <c:v>11.5367</c:v>
              </c:pt>
              <c:pt idx="676">
                <c:v>11.5367</c:v>
              </c:pt>
              <c:pt idx="677">
                <c:v>11.642200000000001</c:v>
              </c:pt>
              <c:pt idx="678">
                <c:v>11.6434</c:v>
              </c:pt>
              <c:pt idx="679">
                <c:v>11.2361</c:v>
              </c:pt>
              <c:pt idx="680">
                <c:v>11.341900000000001</c:v>
              </c:pt>
              <c:pt idx="681">
                <c:v>11.341900000000001</c:v>
              </c:pt>
              <c:pt idx="682">
                <c:v>11.4071</c:v>
              </c:pt>
              <c:pt idx="683">
                <c:v>11.366</c:v>
              </c:pt>
              <c:pt idx="684">
                <c:v>11.4323</c:v>
              </c:pt>
              <c:pt idx="685">
                <c:v>11.3392</c:v>
              </c:pt>
              <c:pt idx="686">
                <c:v>11.3392</c:v>
              </c:pt>
              <c:pt idx="687">
                <c:v>11.495900000000001</c:v>
              </c:pt>
              <c:pt idx="688">
                <c:v>11.5242</c:v>
              </c:pt>
              <c:pt idx="689">
                <c:v>11.5116</c:v>
              </c:pt>
              <c:pt idx="690">
                <c:v>11.472200000000001</c:v>
              </c:pt>
              <c:pt idx="691">
                <c:v>11.472200000000001</c:v>
              </c:pt>
              <c:pt idx="692">
                <c:v>11.533899999999999</c:v>
              </c:pt>
              <c:pt idx="693">
                <c:v>11.533899999999999</c:v>
              </c:pt>
              <c:pt idx="694">
                <c:v>11.5205</c:v>
              </c:pt>
              <c:pt idx="695">
                <c:v>11.5533</c:v>
              </c:pt>
              <c:pt idx="696">
                <c:v>11.5533</c:v>
              </c:pt>
              <c:pt idx="697">
                <c:v>11.471399999999999</c:v>
              </c:pt>
              <c:pt idx="698">
                <c:v>11.349</c:v>
              </c:pt>
              <c:pt idx="699">
                <c:v>11.4034</c:v>
              </c:pt>
              <c:pt idx="700">
                <c:v>11.229200000000001</c:v>
              </c:pt>
              <c:pt idx="701">
                <c:v>11.2387</c:v>
              </c:pt>
              <c:pt idx="702">
                <c:v>11.3367</c:v>
              </c:pt>
              <c:pt idx="703">
                <c:v>11.3797</c:v>
              </c:pt>
              <c:pt idx="704">
                <c:v>11.359500000000001</c:v>
              </c:pt>
              <c:pt idx="705">
                <c:v>11.093400000000001</c:v>
              </c:pt>
              <c:pt idx="706">
                <c:v>11.093400000000001</c:v>
              </c:pt>
              <c:pt idx="707">
                <c:v>10.657299999999999</c:v>
              </c:pt>
              <c:pt idx="708">
                <c:v>10.535500000000001</c:v>
              </c:pt>
              <c:pt idx="709">
                <c:v>10.6051</c:v>
              </c:pt>
              <c:pt idx="710">
                <c:v>10.777699999999999</c:v>
              </c:pt>
              <c:pt idx="711">
                <c:v>10.777699999999999</c:v>
              </c:pt>
              <c:pt idx="712">
                <c:v>10.4605</c:v>
              </c:pt>
              <c:pt idx="713">
                <c:v>10.758800000000001</c:v>
              </c:pt>
              <c:pt idx="714">
                <c:v>10.644399999999999</c:v>
              </c:pt>
              <c:pt idx="715">
                <c:v>10.562200000000001</c:v>
              </c:pt>
              <c:pt idx="716">
                <c:v>10.562200000000001</c:v>
              </c:pt>
              <c:pt idx="717">
                <c:v>10.3116</c:v>
              </c:pt>
              <c:pt idx="718">
                <c:v>10.3276</c:v>
              </c:pt>
              <c:pt idx="719">
                <c:v>10.3271</c:v>
              </c:pt>
              <c:pt idx="720">
                <c:v>10.3271</c:v>
              </c:pt>
              <c:pt idx="721">
                <c:v>10.3271</c:v>
              </c:pt>
              <c:pt idx="722">
                <c:v>10.3149</c:v>
              </c:pt>
              <c:pt idx="723">
                <c:v>10.1425</c:v>
              </c:pt>
              <c:pt idx="724">
                <c:v>10.3466</c:v>
              </c:pt>
              <c:pt idx="725">
                <c:v>10.239000000000001</c:v>
              </c:pt>
              <c:pt idx="726">
                <c:v>10.239000000000001</c:v>
              </c:pt>
              <c:pt idx="727">
                <c:v>10.238</c:v>
              </c:pt>
              <c:pt idx="728">
                <c:v>10.362399999999999</c:v>
              </c:pt>
              <c:pt idx="729">
                <c:v>10.410299999999999</c:v>
              </c:pt>
              <c:pt idx="730">
                <c:v>10.472200000000001</c:v>
              </c:pt>
              <c:pt idx="731">
                <c:v>10.472200000000001</c:v>
              </c:pt>
              <c:pt idx="732">
                <c:v>10.5959</c:v>
              </c:pt>
              <c:pt idx="733">
                <c:v>10.504799999999999</c:v>
              </c:pt>
              <c:pt idx="734">
                <c:v>10.9292</c:v>
              </c:pt>
              <c:pt idx="735">
                <c:v>10.9094</c:v>
              </c:pt>
              <c:pt idx="736">
                <c:v>10.9094</c:v>
              </c:pt>
              <c:pt idx="737">
                <c:v>10.955299999999999</c:v>
              </c:pt>
              <c:pt idx="738">
                <c:v>11.0365</c:v>
              </c:pt>
              <c:pt idx="739">
                <c:v>11.1351</c:v>
              </c:pt>
              <c:pt idx="740">
                <c:v>11.3775</c:v>
              </c:pt>
              <c:pt idx="741">
                <c:v>11.3775</c:v>
              </c:pt>
              <c:pt idx="742">
                <c:v>11.414999999999999</c:v>
              </c:pt>
              <c:pt idx="743">
                <c:v>11.4314</c:v>
              </c:pt>
              <c:pt idx="744">
                <c:v>11.492599999999999</c:v>
              </c:pt>
              <c:pt idx="745">
                <c:v>11.4587</c:v>
              </c:pt>
              <c:pt idx="746">
                <c:v>11.4711</c:v>
              </c:pt>
              <c:pt idx="747">
                <c:v>11.406599999999999</c:v>
              </c:pt>
              <c:pt idx="748">
                <c:v>11.382400000000001</c:v>
              </c:pt>
              <c:pt idx="749">
                <c:v>11.4497</c:v>
              </c:pt>
              <c:pt idx="750">
                <c:v>11.328200000000001</c:v>
              </c:pt>
              <c:pt idx="751">
                <c:v>11.3018</c:v>
              </c:pt>
              <c:pt idx="752">
                <c:v>11.434799999999999</c:v>
              </c:pt>
              <c:pt idx="753">
                <c:v>11.378500000000001</c:v>
              </c:pt>
              <c:pt idx="754">
                <c:v>11.5411</c:v>
              </c:pt>
              <c:pt idx="755">
                <c:v>11.618</c:v>
              </c:pt>
              <c:pt idx="756">
                <c:v>11.618</c:v>
              </c:pt>
              <c:pt idx="757">
                <c:v>11.4514</c:v>
              </c:pt>
              <c:pt idx="758">
                <c:v>11.332599999999999</c:v>
              </c:pt>
              <c:pt idx="759">
                <c:v>11.248900000000001</c:v>
              </c:pt>
              <c:pt idx="760">
                <c:v>11.2692</c:v>
              </c:pt>
              <c:pt idx="761">
                <c:v>11.26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5.969799999999999</c:v>
              </c:pt>
              <c:pt idx="1">
                <c:v>15.969799999999999</c:v>
              </c:pt>
              <c:pt idx="2">
                <c:v>16.017600000000002</c:v>
              </c:pt>
              <c:pt idx="3">
                <c:v>16.021599999999999</c:v>
              </c:pt>
              <c:pt idx="4">
                <c:v>16.059899999999999</c:v>
              </c:pt>
              <c:pt idx="5">
                <c:v>16.043399999999998</c:v>
              </c:pt>
              <c:pt idx="6">
                <c:v>16.043399999999998</c:v>
              </c:pt>
              <c:pt idx="7">
                <c:v>15.972</c:v>
              </c:pt>
              <c:pt idx="8">
                <c:v>15.972</c:v>
              </c:pt>
              <c:pt idx="9">
                <c:v>15.972</c:v>
              </c:pt>
              <c:pt idx="10">
                <c:v>15.9391</c:v>
              </c:pt>
              <c:pt idx="11">
                <c:v>15.9391</c:v>
              </c:pt>
              <c:pt idx="12">
                <c:v>16.057400000000001</c:v>
              </c:pt>
              <c:pt idx="13">
                <c:v>16.306999999999999</c:v>
              </c:pt>
              <c:pt idx="14">
                <c:v>16.2867</c:v>
              </c:pt>
              <c:pt idx="15">
                <c:v>16.2226</c:v>
              </c:pt>
              <c:pt idx="16">
                <c:v>16.2226</c:v>
              </c:pt>
              <c:pt idx="17">
                <c:v>16.299900000000001</c:v>
              </c:pt>
              <c:pt idx="18">
                <c:v>16.481100000000001</c:v>
              </c:pt>
              <c:pt idx="19">
                <c:v>16.574400000000001</c:v>
              </c:pt>
              <c:pt idx="20">
                <c:v>16.5258</c:v>
              </c:pt>
              <c:pt idx="21">
                <c:v>16.6248</c:v>
              </c:pt>
              <c:pt idx="22">
                <c:v>16.5671</c:v>
              </c:pt>
              <c:pt idx="23">
                <c:v>16.655999999999999</c:v>
              </c:pt>
              <c:pt idx="24">
                <c:v>16.6191</c:v>
              </c:pt>
              <c:pt idx="25">
                <c:v>16.5916</c:v>
              </c:pt>
              <c:pt idx="26">
                <c:v>16.5916</c:v>
              </c:pt>
              <c:pt idx="27">
                <c:v>16.421399999999998</c:v>
              </c:pt>
              <c:pt idx="28">
                <c:v>16.485499999999998</c:v>
              </c:pt>
              <c:pt idx="29">
                <c:v>16.561199999999999</c:v>
              </c:pt>
              <c:pt idx="30">
                <c:v>16.518799999999999</c:v>
              </c:pt>
              <c:pt idx="31">
                <c:v>16.518799999999999</c:v>
              </c:pt>
              <c:pt idx="32">
                <c:v>16.6343</c:v>
              </c:pt>
              <c:pt idx="33">
                <c:v>16.601099999999999</c:v>
              </c:pt>
              <c:pt idx="34">
                <c:v>16.484999999999999</c:v>
              </c:pt>
              <c:pt idx="35">
                <c:v>16.351700000000001</c:v>
              </c:pt>
              <c:pt idx="36">
                <c:v>16.351700000000001</c:v>
              </c:pt>
              <c:pt idx="37">
                <c:v>16.4558</c:v>
              </c:pt>
              <c:pt idx="38">
                <c:v>16.321200000000001</c:v>
              </c:pt>
              <c:pt idx="39">
                <c:v>16.232299999999999</c:v>
              </c:pt>
              <c:pt idx="40">
                <c:v>16.1722</c:v>
              </c:pt>
              <c:pt idx="41">
                <c:v>16.1722</c:v>
              </c:pt>
              <c:pt idx="42">
                <c:v>16.121099999999998</c:v>
              </c:pt>
              <c:pt idx="43">
                <c:v>16.124300000000002</c:v>
              </c:pt>
              <c:pt idx="44">
                <c:v>16.1114</c:v>
              </c:pt>
              <c:pt idx="45">
                <c:v>16.114000000000001</c:v>
              </c:pt>
              <c:pt idx="46">
                <c:v>16.114000000000001</c:v>
              </c:pt>
              <c:pt idx="47">
                <c:v>15.8931</c:v>
              </c:pt>
              <c:pt idx="48">
                <c:v>15.999700000000001</c:v>
              </c:pt>
              <c:pt idx="49">
                <c:v>16.0457</c:v>
              </c:pt>
              <c:pt idx="50">
                <c:v>16.102399999999999</c:v>
              </c:pt>
              <c:pt idx="51">
                <c:v>16.102399999999999</c:v>
              </c:pt>
              <c:pt idx="52">
                <c:v>15.983000000000001</c:v>
              </c:pt>
              <c:pt idx="53">
                <c:v>15.972300000000001</c:v>
              </c:pt>
              <c:pt idx="54">
                <c:v>15.9512</c:v>
              </c:pt>
              <c:pt idx="55">
                <c:v>15.768800000000001</c:v>
              </c:pt>
              <c:pt idx="56">
                <c:v>15.768800000000001</c:v>
              </c:pt>
              <c:pt idx="57">
                <c:v>15.612</c:v>
              </c:pt>
              <c:pt idx="58">
                <c:v>15.5944</c:v>
              </c:pt>
              <c:pt idx="59">
                <c:v>15.6624</c:v>
              </c:pt>
              <c:pt idx="60">
                <c:v>15.7384</c:v>
              </c:pt>
              <c:pt idx="61">
                <c:v>15.7384</c:v>
              </c:pt>
              <c:pt idx="62">
                <c:v>15.9665</c:v>
              </c:pt>
              <c:pt idx="63">
                <c:v>15.9217</c:v>
              </c:pt>
              <c:pt idx="64">
                <c:v>15.694000000000001</c:v>
              </c:pt>
              <c:pt idx="65">
                <c:v>15.718999999999999</c:v>
              </c:pt>
              <c:pt idx="66">
                <c:v>15.718999999999999</c:v>
              </c:pt>
              <c:pt idx="67">
                <c:v>15.645799999999999</c:v>
              </c:pt>
              <c:pt idx="68">
                <c:v>15.6076</c:v>
              </c:pt>
              <c:pt idx="69">
                <c:v>15.5503</c:v>
              </c:pt>
              <c:pt idx="70">
                <c:v>15.5023</c:v>
              </c:pt>
              <c:pt idx="71">
                <c:v>15.4153</c:v>
              </c:pt>
              <c:pt idx="72">
                <c:v>15.2516</c:v>
              </c:pt>
              <c:pt idx="73">
                <c:v>15.324</c:v>
              </c:pt>
              <c:pt idx="74">
                <c:v>15.3177</c:v>
              </c:pt>
              <c:pt idx="75">
                <c:v>15.3177</c:v>
              </c:pt>
              <c:pt idx="76">
                <c:v>15.3177</c:v>
              </c:pt>
              <c:pt idx="77">
                <c:v>15.1357</c:v>
              </c:pt>
              <c:pt idx="78">
                <c:v>15.152699999999999</c:v>
              </c:pt>
              <c:pt idx="79">
                <c:v>15.1104</c:v>
              </c:pt>
              <c:pt idx="80">
                <c:v>14.981400000000001</c:v>
              </c:pt>
              <c:pt idx="81">
                <c:v>14.981400000000001</c:v>
              </c:pt>
              <c:pt idx="82">
                <c:v>14.654400000000001</c:v>
              </c:pt>
              <c:pt idx="83">
                <c:v>14.7042</c:v>
              </c:pt>
              <c:pt idx="84">
                <c:v>14.4246</c:v>
              </c:pt>
              <c:pt idx="85">
                <c:v>14.5589</c:v>
              </c:pt>
              <c:pt idx="86">
                <c:v>14.5589</c:v>
              </c:pt>
              <c:pt idx="87">
                <c:v>14.598100000000001</c:v>
              </c:pt>
              <c:pt idx="88">
                <c:v>15.018599999999999</c:v>
              </c:pt>
              <c:pt idx="89">
                <c:v>14.771800000000001</c:v>
              </c:pt>
              <c:pt idx="90">
                <c:v>14.7522</c:v>
              </c:pt>
              <c:pt idx="91">
                <c:v>14.7522</c:v>
              </c:pt>
              <c:pt idx="92">
                <c:v>14.536799999999999</c:v>
              </c:pt>
              <c:pt idx="93">
                <c:v>14.266</c:v>
              </c:pt>
              <c:pt idx="94">
                <c:v>14.2446</c:v>
              </c:pt>
              <c:pt idx="95">
                <c:v>13.9781</c:v>
              </c:pt>
              <c:pt idx="96">
                <c:v>13.9703</c:v>
              </c:pt>
              <c:pt idx="97">
                <c:v>13.917899999999999</c:v>
              </c:pt>
              <c:pt idx="98">
                <c:v>14.151</c:v>
              </c:pt>
              <c:pt idx="99">
                <c:v>14.037000000000001</c:v>
              </c:pt>
              <c:pt idx="100">
                <c:v>14.220599999999999</c:v>
              </c:pt>
              <c:pt idx="101">
                <c:v>14.220599999999999</c:v>
              </c:pt>
              <c:pt idx="102">
                <c:v>14.421200000000001</c:v>
              </c:pt>
              <c:pt idx="103">
                <c:v>14.322900000000001</c:v>
              </c:pt>
              <c:pt idx="104">
                <c:v>14.249599999999999</c:v>
              </c:pt>
              <c:pt idx="105">
                <c:v>14.352600000000001</c:v>
              </c:pt>
              <c:pt idx="106">
                <c:v>14.352600000000001</c:v>
              </c:pt>
              <c:pt idx="107">
                <c:v>14.208500000000001</c:v>
              </c:pt>
              <c:pt idx="108">
                <c:v>14.0985</c:v>
              </c:pt>
              <c:pt idx="109">
                <c:v>14.2966</c:v>
              </c:pt>
              <c:pt idx="110">
                <c:v>14.3225</c:v>
              </c:pt>
              <c:pt idx="111">
                <c:v>14.3225</c:v>
              </c:pt>
              <c:pt idx="112">
                <c:v>14.2424</c:v>
              </c:pt>
              <c:pt idx="113">
                <c:v>14.275</c:v>
              </c:pt>
              <c:pt idx="114">
                <c:v>14.4473</c:v>
              </c:pt>
              <c:pt idx="115">
                <c:v>14.473800000000001</c:v>
              </c:pt>
              <c:pt idx="116">
                <c:v>14.473800000000001</c:v>
              </c:pt>
              <c:pt idx="117">
                <c:v>14.4277</c:v>
              </c:pt>
              <c:pt idx="118">
                <c:v>14.4345</c:v>
              </c:pt>
              <c:pt idx="119">
                <c:v>14.3704</c:v>
              </c:pt>
              <c:pt idx="120">
                <c:v>14.466200000000001</c:v>
              </c:pt>
              <c:pt idx="121">
                <c:v>14.466200000000001</c:v>
              </c:pt>
              <c:pt idx="122">
                <c:v>14.343400000000001</c:v>
              </c:pt>
              <c:pt idx="123">
                <c:v>14.374599999999999</c:v>
              </c:pt>
              <c:pt idx="124">
                <c:v>14.386100000000001</c:v>
              </c:pt>
              <c:pt idx="125">
                <c:v>14.305400000000001</c:v>
              </c:pt>
              <c:pt idx="126">
                <c:v>14.305400000000001</c:v>
              </c:pt>
              <c:pt idx="127">
                <c:v>14.447900000000001</c:v>
              </c:pt>
              <c:pt idx="128">
                <c:v>14.617100000000001</c:v>
              </c:pt>
              <c:pt idx="129">
                <c:v>14.7035</c:v>
              </c:pt>
              <c:pt idx="130">
                <c:v>14.690300000000001</c:v>
              </c:pt>
              <c:pt idx="131">
                <c:v>14.690300000000001</c:v>
              </c:pt>
              <c:pt idx="132">
                <c:v>14.690300000000001</c:v>
              </c:pt>
              <c:pt idx="133">
                <c:v>14.690300000000001</c:v>
              </c:pt>
              <c:pt idx="134">
                <c:v>14.8941</c:v>
              </c:pt>
              <c:pt idx="135">
                <c:v>14.8987</c:v>
              </c:pt>
              <c:pt idx="136">
                <c:v>14.8987</c:v>
              </c:pt>
              <c:pt idx="137">
                <c:v>14.71</c:v>
              </c:pt>
              <c:pt idx="138">
                <c:v>14.5342</c:v>
              </c:pt>
              <c:pt idx="139">
                <c:v>14.6837</c:v>
              </c:pt>
              <c:pt idx="140">
                <c:v>14.7592</c:v>
              </c:pt>
              <c:pt idx="141">
                <c:v>14.7592</c:v>
              </c:pt>
              <c:pt idx="142">
                <c:v>14.7592</c:v>
              </c:pt>
              <c:pt idx="143">
                <c:v>15.027900000000001</c:v>
              </c:pt>
              <c:pt idx="144">
                <c:v>14.886100000000001</c:v>
              </c:pt>
              <c:pt idx="145">
                <c:v>14.963699999999999</c:v>
              </c:pt>
              <c:pt idx="146">
                <c:v>14.963699999999999</c:v>
              </c:pt>
              <c:pt idx="147">
                <c:v>15.1395</c:v>
              </c:pt>
              <c:pt idx="148">
                <c:v>15.2927</c:v>
              </c:pt>
              <c:pt idx="149">
                <c:v>15.236599999999999</c:v>
              </c:pt>
              <c:pt idx="150">
                <c:v>15.4231</c:v>
              </c:pt>
              <c:pt idx="151">
                <c:v>15.4231</c:v>
              </c:pt>
              <c:pt idx="152">
                <c:v>15.576599999999999</c:v>
              </c:pt>
              <c:pt idx="153">
                <c:v>15.5311</c:v>
              </c:pt>
              <c:pt idx="154">
                <c:v>15.4983</c:v>
              </c:pt>
              <c:pt idx="155">
                <c:v>15.4488</c:v>
              </c:pt>
              <c:pt idx="156">
                <c:v>15.4488</c:v>
              </c:pt>
              <c:pt idx="157">
                <c:v>15.534800000000001</c:v>
              </c:pt>
              <c:pt idx="158">
                <c:v>15.6258</c:v>
              </c:pt>
              <c:pt idx="159">
                <c:v>15.6867</c:v>
              </c:pt>
              <c:pt idx="160">
                <c:v>15.701700000000001</c:v>
              </c:pt>
              <c:pt idx="161">
                <c:v>15.701700000000001</c:v>
              </c:pt>
              <c:pt idx="162">
                <c:v>15.6473</c:v>
              </c:pt>
              <c:pt idx="163">
                <c:v>15.702</c:v>
              </c:pt>
              <c:pt idx="164">
                <c:v>15.913600000000001</c:v>
              </c:pt>
              <c:pt idx="165">
                <c:v>14.994400000000001</c:v>
              </c:pt>
              <c:pt idx="166">
                <c:v>14.994400000000001</c:v>
              </c:pt>
              <c:pt idx="167">
                <c:v>15.061299999999999</c:v>
              </c:pt>
              <c:pt idx="168">
                <c:v>15.075200000000001</c:v>
              </c:pt>
              <c:pt idx="169">
                <c:v>15.103400000000001</c:v>
              </c:pt>
              <c:pt idx="170">
                <c:v>15.111599999999999</c:v>
              </c:pt>
              <c:pt idx="171">
                <c:v>15.130800000000001</c:v>
              </c:pt>
              <c:pt idx="172">
                <c:v>15.369300000000001</c:v>
              </c:pt>
              <c:pt idx="173">
                <c:v>15.328900000000001</c:v>
              </c:pt>
              <c:pt idx="174">
                <c:v>15.262600000000001</c:v>
              </c:pt>
              <c:pt idx="175">
                <c:v>15.315799999999999</c:v>
              </c:pt>
              <c:pt idx="176">
                <c:v>15.315799999999999</c:v>
              </c:pt>
              <c:pt idx="177">
                <c:v>15.355600000000001</c:v>
              </c:pt>
              <c:pt idx="178">
                <c:v>15.4412</c:v>
              </c:pt>
              <c:pt idx="179">
                <c:v>15.508100000000001</c:v>
              </c:pt>
              <c:pt idx="180">
                <c:v>15.4527</c:v>
              </c:pt>
              <c:pt idx="181">
                <c:v>15.4527</c:v>
              </c:pt>
              <c:pt idx="182">
                <c:v>15.4527</c:v>
              </c:pt>
              <c:pt idx="183">
                <c:v>15.531000000000001</c:v>
              </c:pt>
              <c:pt idx="184">
                <c:v>15.466200000000001</c:v>
              </c:pt>
              <c:pt idx="185">
                <c:v>15.5138</c:v>
              </c:pt>
              <c:pt idx="186">
                <c:v>15.869300000000001</c:v>
              </c:pt>
              <c:pt idx="187">
                <c:v>15.870799999999999</c:v>
              </c:pt>
              <c:pt idx="188">
                <c:v>15.3781</c:v>
              </c:pt>
              <c:pt idx="189">
                <c:v>15.2699</c:v>
              </c:pt>
              <c:pt idx="190">
                <c:v>15.244400000000001</c:v>
              </c:pt>
              <c:pt idx="191">
                <c:v>15.244400000000001</c:v>
              </c:pt>
              <c:pt idx="192">
                <c:v>15.352600000000001</c:v>
              </c:pt>
              <c:pt idx="193">
                <c:v>15.407999999999999</c:v>
              </c:pt>
              <c:pt idx="194">
                <c:v>15.3531</c:v>
              </c:pt>
              <c:pt idx="195">
                <c:v>15.3195</c:v>
              </c:pt>
              <c:pt idx="196">
                <c:v>15.3346</c:v>
              </c:pt>
              <c:pt idx="197">
                <c:v>15.280200000000001</c:v>
              </c:pt>
              <c:pt idx="198">
                <c:v>15.2133</c:v>
              </c:pt>
              <c:pt idx="199">
                <c:v>15.1892</c:v>
              </c:pt>
              <c:pt idx="200">
                <c:v>15.2545</c:v>
              </c:pt>
              <c:pt idx="201">
                <c:v>15.2545</c:v>
              </c:pt>
              <c:pt idx="202">
                <c:v>15.2225</c:v>
              </c:pt>
              <c:pt idx="203">
                <c:v>15.212400000000001</c:v>
              </c:pt>
              <c:pt idx="204">
                <c:v>15.1853</c:v>
              </c:pt>
              <c:pt idx="205">
                <c:v>15.202500000000001</c:v>
              </c:pt>
              <c:pt idx="206">
                <c:v>15.202500000000001</c:v>
              </c:pt>
              <c:pt idx="207">
                <c:v>15.1813</c:v>
              </c:pt>
              <c:pt idx="208">
                <c:v>15.212</c:v>
              </c:pt>
              <c:pt idx="209">
                <c:v>15.431900000000001</c:v>
              </c:pt>
              <c:pt idx="210">
                <c:v>15.431900000000001</c:v>
              </c:pt>
              <c:pt idx="211">
                <c:v>15.431900000000001</c:v>
              </c:pt>
              <c:pt idx="212">
                <c:v>14.7141</c:v>
              </c:pt>
              <c:pt idx="213">
                <c:v>14.7141</c:v>
              </c:pt>
              <c:pt idx="214">
                <c:v>14.7141</c:v>
              </c:pt>
              <c:pt idx="215">
                <c:v>14.7141</c:v>
              </c:pt>
              <c:pt idx="216">
                <c:v>14.7141</c:v>
              </c:pt>
              <c:pt idx="217">
                <c:v>14.738300000000001</c:v>
              </c:pt>
              <c:pt idx="218">
                <c:v>14.648899999999999</c:v>
              </c:pt>
              <c:pt idx="219">
                <c:v>14.4047</c:v>
              </c:pt>
              <c:pt idx="220">
                <c:v>14.6226</c:v>
              </c:pt>
              <c:pt idx="221">
                <c:v>14.6226</c:v>
              </c:pt>
              <c:pt idx="222">
                <c:v>14.778700000000001</c:v>
              </c:pt>
              <c:pt idx="223">
                <c:v>14.7966</c:v>
              </c:pt>
              <c:pt idx="224">
                <c:v>14.788600000000001</c:v>
              </c:pt>
              <c:pt idx="225">
                <c:v>14.8531</c:v>
              </c:pt>
              <c:pt idx="226">
                <c:v>14.8202</c:v>
              </c:pt>
              <c:pt idx="227">
                <c:v>14.6708</c:v>
              </c:pt>
              <c:pt idx="228">
                <c:v>14.6836</c:v>
              </c:pt>
              <c:pt idx="229">
                <c:v>14.6334</c:v>
              </c:pt>
              <c:pt idx="230">
                <c:v>14.6531</c:v>
              </c:pt>
              <c:pt idx="231">
                <c:v>14.6531</c:v>
              </c:pt>
              <c:pt idx="232">
                <c:v>14.574</c:v>
              </c:pt>
              <c:pt idx="233">
                <c:v>14.5611</c:v>
              </c:pt>
              <c:pt idx="234">
                <c:v>14.6387</c:v>
              </c:pt>
              <c:pt idx="235">
                <c:v>14.679</c:v>
              </c:pt>
              <c:pt idx="236">
                <c:v>14.679</c:v>
              </c:pt>
              <c:pt idx="237">
                <c:v>15.0442</c:v>
              </c:pt>
              <c:pt idx="238">
                <c:v>14.971399999999999</c:v>
              </c:pt>
              <c:pt idx="239">
                <c:v>14.928800000000001</c:v>
              </c:pt>
              <c:pt idx="240">
                <c:v>14.889900000000001</c:v>
              </c:pt>
              <c:pt idx="241">
                <c:v>14.889900000000001</c:v>
              </c:pt>
              <c:pt idx="242">
                <c:v>14.8329</c:v>
              </c:pt>
              <c:pt idx="243">
                <c:v>14.7988</c:v>
              </c:pt>
              <c:pt idx="244">
                <c:v>14.8165</c:v>
              </c:pt>
              <c:pt idx="245">
                <c:v>14.8185</c:v>
              </c:pt>
              <c:pt idx="246">
                <c:v>14.8721</c:v>
              </c:pt>
              <c:pt idx="247">
                <c:v>14.761200000000001</c:v>
              </c:pt>
              <c:pt idx="248">
                <c:v>14.7081</c:v>
              </c:pt>
              <c:pt idx="249">
                <c:v>14.768700000000001</c:v>
              </c:pt>
              <c:pt idx="250">
                <c:v>14.6755</c:v>
              </c:pt>
              <c:pt idx="251">
                <c:v>14.6755</c:v>
              </c:pt>
              <c:pt idx="252">
                <c:v>14.856299999999999</c:v>
              </c:pt>
              <c:pt idx="253">
                <c:v>14.904299999999999</c:v>
              </c:pt>
              <c:pt idx="254">
                <c:v>14.949400000000001</c:v>
              </c:pt>
              <c:pt idx="255">
                <c:v>14.934100000000001</c:v>
              </c:pt>
              <c:pt idx="256">
                <c:v>14.934100000000001</c:v>
              </c:pt>
              <c:pt idx="257">
                <c:v>14.952500000000001</c:v>
              </c:pt>
              <c:pt idx="258">
                <c:v>14.9207</c:v>
              </c:pt>
              <c:pt idx="259">
                <c:v>14.885899999999999</c:v>
              </c:pt>
              <c:pt idx="260">
                <c:v>14.8828</c:v>
              </c:pt>
              <c:pt idx="261">
                <c:v>14.8828</c:v>
              </c:pt>
              <c:pt idx="262">
                <c:v>14.8828</c:v>
              </c:pt>
              <c:pt idx="263">
                <c:v>14.8828</c:v>
              </c:pt>
              <c:pt idx="264">
                <c:v>14.803900000000001</c:v>
              </c:pt>
              <c:pt idx="265">
                <c:v>14.8866</c:v>
              </c:pt>
              <c:pt idx="266">
                <c:v>14.8866</c:v>
              </c:pt>
              <c:pt idx="267">
                <c:v>14.856299999999999</c:v>
              </c:pt>
              <c:pt idx="268">
                <c:v>14.8477</c:v>
              </c:pt>
              <c:pt idx="269">
                <c:v>14.710100000000001</c:v>
              </c:pt>
              <c:pt idx="270">
                <c:v>14.83</c:v>
              </c:pt>
              <c:pt idx="271">
                <c:v>14.83</c:v>
              </c:pt>
              <c:pt idx="272">
                <c:v>14.768800000000001</c:v>
              </c:pt>
              <c:pt idx="273">
                <c:v>14.7601</c:v>
              </c:pt>
              <c:pt idx="274">
                <c:v>14.805099999999999</c:v>
              </c:pt>
              <c:pt idx="275">
                <c:v>14.856</c:v>
              </c:pt>
              <c:pt idx="276">
                <c:v>14.856</c:v>
              </c:pt>
              <c:pt idx="277">
                <c:v>14.991199999999999</c:v>
              </c:pt>
              <c:pt idx="278">
                <c:v>15.082000000000001</c:v>
              </c:pt>
              <c:pt idx="279">
                <c:v>15.0307</c:v>
              </c:pt>
              <c:pt idx="280">
                <c:v>15.097</c:v>
              </c:pt>
              <c:pt idx="281">
                <c:v>15.097</c:v>
              </c:pt>
              <c:pt idx="282">
                <c:v>15.200100000000001</c:v>
              </c:pt>
              <c:pt idx="283">
                <c:v>15.2166</c:v>
              </c:pt>
              <c:pt idx="284">
                <c:v>15.222200000000001</c:v>
              </c:pt>
              <c:pt idx="285">
                <c:v>15.192</c:v>
              </c:pt>
              <c:pt idx="286">
                <c:v>15.192</c:v>
              </c:pt>
              <c:pt idx="287">
                <c:v>15.2182</c:v>
              </c:pt>
              <c:pt idx="288">
                <c:v>15.239699999999999</c:v>
              </c:pt>
              <c:pt idx="289">
                <c:v>15.2797</c:v>
              </c:pt>
              <c:pt idx="290">
                <c:v>15.2006</c:v>
              </c:pt>
              <c:pt idx="291">
                <c:v>15.2006</c:v>
              </c:pt>
              <c:pt idx="292">
                <c:v>15.323499999999999</c:v>
              </c:pt>
              <c:pt idx="293">
                <c:v>15.3055</c:v>
              </c:pt>
              <c:pt idx="294">
                <c:v>15.542</c:v>
              </c:pt>
              <c:pt idx="295">
                <c:v>15.4572</c:v>
              </c:pt>
              <c:pt idx="296">
                <c:v>15.4572</c:v>
              </c:pt>
              <c:pt idx="297">
                <c:v>14.8851</c:v>
              </c:pt>
              <c:pt idx="298">
                <c:v>15.029500000000001</c:v>
              </c:pt>
              <c:pt idx="299">
                <c:v>15.101100000000001</c:v>
              </c:pt>
              <c:pt idx="300">
                <c:v>15.1538</c:v>
              </c:pt>
              <c:pt idx="301">
                <c:v>15.1538</c:v>
              </c:pt>
              <c:pt idx="302">
                <c:v>15.125500000000001</c:v>
              </c:pt>
              <c:pt idx="303">
                <c:v>14.9956</c:v>
              </c:pt>
              <c:pt idx="304">
                <c:v>15.241</c:v>
              </c:pt>
              <c:pt idx="305">
                <c:v>15.278700000000001</c:v>
              </c:pt>
              <c:pt idx="306">
                <c:v>15.278700000000001</c:v>
              </c:pt>
              <c:pt idx="307">
                <c:v>15.2752</c:v>
              </c:pt>
              <c:pt idx="308">
                <c:v>15.229699999999999</c:v>
              </c:pt>
              <c:pt idx="309">
                <c:v>15.253</c:v>
              </c:pt>
              <c:pt idx="310">
                <c:v>15.311400000000001</c:v>
              </c:pt>
              <c:pt idx="311">
                <c:v>15.311400000000001</c:v>
              </c:pt>
              <c:pt idx="312">
                <c:v>15.773199999999999</c:v>
              </c:pt>
              <c:pt idx="313">
                <c:v>15.8416</c:v>
              </c:pt>
              <c:pt idx="314">
                <c:v>15.775700000000001</c:v>
              </c:pt>
              <c:pt idx="315">
                <c:v>15.8154</c:v>
              </c:pt>
              <c:pt idx="316">
                <c:v>15.8154</c:v>
              </c:pt>
              <c:pt idx="317">
                <c:v>15.744</c:v>
              </c:pt>
              <c:pt idx="318">
                <c:v>15.7781</c:v>
              </c:pt>
              <c:pt idx="319">
                <c:v>15.708299999999999</c:v>
              </c:pt>
              <c:pt idx="320">
                <c:v>15.886200000000001</c:v>
              </c:pt>
              <c:pt idx="321">
                <c:v>15.886200000000001</c:v>
              </c:pt>
              <c:pt idx="322">
                <c:v>15.8376</c:v>
              </c:pt>
              <c:pt idx="323">
                <c:v>15.914899999999999</c:v>
              </c:pt>
              <c:pt idx="324">
                <c:v>15.7273</c:v>
              </c:pt>
              <c:pt idx="325">
                <c:v>15.7583</c:v>
              </c:pt>
              <c:pt idx="326">
                <c:v>15.7583</c:v>
              </c:pt>
              <c:pt idx="327">
                <c:v>15.8033</c:v>
              </c:pt>
              <c:pt idx="328">
                <c:v>15.8078</c:v>
              </c:pt>
              <c:pt idx="329">
                <c:v>15.8085</c:v>
              </c:pt>
              <c:pt idx="330">
                <c:v>15.917899999999999</c:v>
              </c:pt>
              <c:pt idx="331">
                <c:v>15.917899999999999</c:v>
              </c:pt>
              <c:pt idx="332">
                <c:v>15.845599999999999</c:v>
              </c:pt>
              <c:pt idx="333">
                <c:v>15.877800000000001</c:v>
              </c:pt>
              <c:pt idx="334">
                <c:v>15.981400000000001</c:v>
              </c:pt>
              <c:pt idx="335">
                <c:v>15.9818</c:v>
              </c:pt>
              <c:pt idx="336">
                <c:v>15.9818</c:v>
              </c:pt>
              <c:pt idx="337">
                <c:v>15.846299999999999</c:v>
              </c:pt>
              <c:pt idx="338">
                <c:v>15.8521</c:v>
              </c:pt>
              <c:pt idx="339">
                <c:v>15.658200000000001</c:v>
              </c:pt>
              <c:pt idx="340">
                <c:v>15.539300000000001</c:v>
              </c:pt>
              <c:pt idx="341">
                <c:v>15.539300000000001</c:v>
              </c:pt>
              <c:pt idx="342">
                <c:v>15.477499999999999</c:v>
              </c:pt>
              <c:pt idx="343">
                <c:v>15.569800000000001</c:v>
              </c:pt>
              <c:pt idx="344">
                <c:v>15.5486</c:v>
              </c:pt>
              <c:pt idx="345">
                <c:v>15.5779</c:v>
              </c:pt>
              <c:pt idx="346">
                <c:v>15.5779</c:v>
              </c:pt>
              <c:pt idx="347">
                <c:v>15.5159</c:v>
              </c:pt>
              <c:pt idx="348">
                <c:v>15.591900000000001</c:v>
              </c:pt>
              <c:pt idx="349">
                <c:v>15.6198</c:v>
              </c:pt>
              <c:pt idx="350">
                <c:v>15.533099999999999</c:v>
              </c:pt>
              <c:pt idx="351">
                <c:v>15.4712</c:v>
              </c:pt>
              <c:pt idx="352">
                <c:v>15.479100000000001</c:v>
              </c:pt>
              <c:pt idx="353">
                <c:v>15.4496</c:v>
              </c:pt>
              <c:pt idx="354">
                <c:v>15.3584</c:v>
              </c:pt>
              <c:pt idx="355">
                <c:v>15.393599999999999</c:v>
              </c:pt>
              <c:pt idx="356">
                <c:v>15.393599999999999</c:v>
              </c:pt>
              <c:pt idx="357">
                <c:v>15.6591</c:v>
              </c:pt>
              <c:pt idx="358">
                <c:v>15.632099999999999</c:v>
              </c:pt>
              <c:pt idx="359">
                <c:v>15.6517</c:v>
              </c:pt>
              <c:pt idx="360">
                <c:v>15.706200000000001</c:v>
              </c:pt>
              <c:pt idx="361">
                <c:v>15.706200000000001</c:v>
              </c:pt>
              <c:pt idx="362">
                <c:v>15.255599999999999</c:v>
              </c:pt>
              <c:pt idx="363">
                <c:v>15.2872</c:v>
              </c:pt>
              <c:pt idx="364">
                <c:v>15.3627</c:v>
              </c:pt>
              <c:pt idx="365">
                <c:v>15.3383</c:v>
              </c:pt>
              <c:pt idx="366">
                <c:v>15.3383</c:v>
              </c:pt>
              <c:pt idx="367">
                <c:v>15.3874</c:v>
              </c:pt>
              <c:pt idx="368">
                <c:v>15.403</c:v>
              </c:pt>
              <c:pt idx="369">
                <c:v>15.6363</c:v>
              </c:pt>
              <c:pt idx="370">
                <c:v>15.6562</c:v>
              </c:pt>
              <c:pt idx="371">
                <c:v>15.7065</c:v>
              </c:pt>
              <c:pt idx="372">
                <c:v>15.7967</c:v>
              </c:pt>
              <c:pt idx="373">
                <c:v>15.8284</c:v>
              </c:pt>
              <c:pt idx="374">
                <c:v>15.820600000000001</c:v>
              </c:pt>
              <c:pt idx="375">
                <c:v>15.747</c:v>
              </c:pt>
              <c:pt idx="376">
                <c:v>15.747</c:v>
              </c:pt>
              <c:pt idx="377">
                <c:v>15.5976</c:v>
              </c:pt>
              <c:pt idx="378">
                <c:v>15.6187</c:v>
              </c:pt>
              <c:pt idx="379">
                <c:v>15.5587</c:v>
              </c:pt>
              <c:pt idx="380">
                <c:v>15.595000000000001</c:v>
              </c:pt>
              <c:pt idx="381">
                <c:v>15.595000000000001</c:v>
              </c:pt>
              <c:pt idx="382">
                <c:v>15.585699999999999</c:v>
              </c:pt>
              <c:pt idx="383">
                <c:v>15.593500000000001</c:v>
              </c:pt>
              <c:pt idx="384">
                <c:v>15.6615</c:v>
              </c:pt>
              <c:pt idx="385">
                <c:v>15.693099999999999</c:v>
              </c:pt>
              <c:pt idx="386">
                <c:v>15.693099999999999</c:v>
              </c:pt>
              <c:pt idx="387">
                <c:v>15.728300000000001</c:v>
              </c:pt>
              <c:pt idx="388">
                <c:v>15.706099999999999</c:v>
              </c:pt>
              <c:pt idx="389">
                <c:v>15.731999999999999</c:v>
              </c:pt>
              <c:pt idx="390">
                <c:v>15.7555</c:v>
              </c:pt>
              <c:pt idx="391">
                <c:v>15.7555</c:v>
              </c:pt>
              <c:pt idx="392">
                <c:v>15.659700000000001</c:v>
              </c:pt>
              <c:pt idx="393">
                <c:v>15.6394</c:v>
              </c:pt>
              <c:pt idx="394">
                <c:v>15.6714</c:v>
              </c:pt>
              <c:pt idx="395">
                <c:v>15.6723</c:v>
              </c:pt>
              <c:pt idx="396">
                <c:v>15.6723</c:v>
              </c:pt>
              <c:pt idx="397">
                <c:v>15.7066</c:v>
              </c:pt>
              <c:pt idx="398">
                <c:v>15.7484</c:v>
              </c:pt>
              <c:pt idx="399">
                <c:v>15.8078</c:v>
              </c:pt>
              <c:pt idx="400">
                <c:v>15.800800000000001</c:v>
              </c:pt>
              <c:pt idx="401">
                <c:v>15.800800000000001</c:v>
              </c:pt>
              <c:pt idx="402">
                <c:v>15.8393</c:v>
              </c:pt>
              <c:pt idx="403">
                <c:v>15.8604</c:v>
              </c:pt>
              <c:pt idx="404">
                <c:v>15.8604</c:v>
              </c:pt>
              <c:pt idx="405">
                <c:v>15.8604</c:v>
              </c:pt>
              <c:pt idx="406">
                <c:v>15.8604</c:v>
              </c:pt>
              <c:pt idx="407">
                <c:v>15.899800000000001</c:v>
              </c:pt>
              <c:pt idx="408">
                <c:v>16.013000000000002</c:v>
              </c:pt>
              <c:pt idx="409">
                <c:v>16.0032</c:v>
              </c:pt>
              <c:pt idx="410">
                <c:v>16.101800000000001</c:v>
              </c:pt>
              <c:pt idx="411">
                <c:v>16.101800000000001</c:v>
              </c:pt>
              <c:pt idx="412">
                <c:v>15.92</c:v>
              </c:pt>
              <c:pt idx="413">
                <c:v>16.039300000000001</c:v>
              </c:pt>
              <c:pt idx="414">
                <c:v>16.100300000000001</c:v>
              </c:pt>
              <c:pt idx="415">
                <c:v>16.1111</c:v>
              </c:pt>
              <c:pt idx="416">
                <c:v>16.1111</c:v>
              </c:pt>
              <c:pt idx="417">
                <c:v>16.2134</c:v>
              </c:pt>
              <c:pt idx="418">
                <c:v>16.2593</c:v>
              </c:pt>
              <c:pt idx="419">
                <c:v>16.4175</c:v>
              </c:pt>
              <c:pt idx="420">
                <c:v>16.436599999999999</c:v>
              </c:pt>
              <c:pt idx="421">
                <c:v>16.436599999999999</c:v>
              </c:pt>
              <c:pt idx="422">
                <c:v>16.682300000000001</c:v>
              </c:pt>
              <c:pt idx="423">
                <c:v>16.1967</c:v>
              </c:pt>
              <c:pt idx="424">
                <c:v>16.041699999999999</c:v>
              </c:pt>
              <c:pt idx="425">
                <c:v>16.041699999999999</c:v>
              </c:pt>
              <c:pt idx="426">
                <c:v>16.082799999999999</c:v>
              </c:pt>
              <c:pt idx="427">
                <c:v>16.3626</c:v>
              </c:pt>
              <c:pt idx="428">
                <c:v>16.4468</c:v>
              </c:pt>
              <c:pt idx="429">
                <c:v>16.432600000000001</c:v>
              </c:pt>
              <c:pt idx="430">
                <c:v>16.329499999999999</c:v>
              </c:pt>
              <c:pt idx="431">
                <c:v>16.329499999999999</c:v>
              </c:pt>
              <c:pt idx="432">
                <c:v>16.398499999999999</c:v>
              </c:pt>
              <c:pt idx="433">
                <c:v>16.4239</c:v>
              </c:pt>
              <c:pt idx="434">
                <c:v>16.486699999999999</c:v>
              </c:pt>
              <c:pt idx="435">
                <c:v>16.552600000000002</c:v>
              </c:pt>
              <c:pt idx="436">
                <c:v>16.552600000000002</c:v>
              </c:pt>
              <c:pt idx="437">
                <c:v>16.5549</c:v>
              </c:pt>
              <c:pt idx="438">
                <c:v>16.682500000000001</c:v>
              </c:pt>
              <c:pt idx="439">
                <c:v>16.735399999999998</c:v>
              </c:pt>
              <c:pt idx="440">
                <c:v>16.885200000000001</c:v>
              </c:pt>
              <c:pt idx="441">
                <c:v>16.885200000000001</c:v>
              </c:pt>
              <c:pt idx="442">
                <c:v>16.7971</c:v>
              </c:pt>
              <c:pt idx="443">
                <c:v>16.7971</c:v>
              </c:pt>
              <c:pt idx="444">
                <c:v>16.7971</c:v>
              </c:pt>
              <c:pt idx="445">
                <c:v>16.7971</c:v>
              </c:pt>
              <c:pt idx="446">
                <c:v>16.7971</c:v>
              </c:pt>
              <c:pt idx="447">
                <c:v>16.990500000000001</c:v>
              </c:pt>
              <c:pt idx="448">
                <c:v>16.958200000000001</c:v>
              </c:pt>
              <c:pt idx="449">
                <c:v>16.8963</c:v>
              </c:pt>
              <c:pt idx="450">
                <c:v>16.8278</c:v>
              </c:pt>
              <c:pt idx="451">
                <c:v>16.8278</c:v>
              </c:pt>
              <c:pt idx="452">
                <c:v>16.764399999999998</c:v>
              </c:pt>
              <c:pt idx="453">
                <c:v>16.6099</c:v>
              </c:pt>
              <c:pt idx="454">
                <c:v>16.601600000000001</c:v>
              </c:pt>
              <c:pt idx="455">
                <c:v>16.510200000000001</c:v>
              </c:pt>
              <c:pt idx="456">
                <c:v>16.470400000000001</c:v>
              </c:pt>
              <c:pt idx="457">
                <c:v>16.3475</c:v>
              </c:pt>
              <c:pt idx="458">
                <c:v>16.485299999999999</c:v>
              </c:pt>
              <c:pt idx="459">
                <c:v>16.703499999999998</c:v>
              </c:pt>
              <c:pt idx="460">
                <c:v>16.8474</c:v>
              </c:pt>
              <c:pt idx="461">
                <c:v>16.8474</c:v>
              </c:pt>
              <c:pt idx="462">
                <c:v>18.007300000000001</c:v>
              </c:pt>
              <c:pt idx="463">
                <c:v>18.1252</c:v>
              </c:pt>
              <c:pt idx="464">
                <c:v>18.012799999999999</c:v>
              </c:pt>
              <c:pt idx="465">
                <c:v>17.9923</c:v>
              </c:pt>
              <c:pt idx="466">
                <c:v>17.9923</c:v>
              </c:pt>
              <c:pt idx="467">
                <c:v>17.9923</c:v>
              </c:pt>
              <c:pt idx="468">
                <c:v>17.9923</c:v>
              </c:pt>
              <c:pt idx="469">
                <c:v>17.911999999999999</c:v>
              </c:pt>
              <c:pt idx="470">
                <c:v>18.041499999999999</c:v>
              </c:pt>
              <c:pt idx="471">
                <c:v>18.041499999999999</c:v>
              </c:pt>
              <c:pt idx="472">
                <c:v>16.9618</c:v>
              </c:pt>
              <c:pt idx="473">
                <c:v>17.950299999999999</c:v>
              </c:pt>
              <c:pt idx="474">
                <c:v>17.8385</c:v>
              </c:pt>
              <c:pt idx="475">
                <c:v>18.196300000000001</c:v>
              </c:pt>
              <c:pt idx="476">
                <c:v>18.196300000000001</c:v>
              </c:pt>
              <c:pt idx="477">
                <c:v>18.116599999999998</c:v>
              </c:pt>
              <c:pt idx="478">
                <c:v>18.058199999999999</c:v>
              </c:pt>
              <c:pt idx="479">
                <c:v>18.082000000000001</c:v>
              </c:pt>
              <c:pt idx="480">
                <c:v>18.225200000000001</c:v>
              </c:pt>
              <c:pt idx="481">
                <c:v>18.225200000000001</c:v>
              </c:pt>
              <c:pt idx="482">
                <c:v>18.191099999999999</c:v>
              </c:pt>
              <c:pt idx="483">
                <c:v>18.051100000000002</c:v>
              </c:pt>
              <c:pt idx="484">
                <c:v>18.1435</c:v>
              </c:pt>
              <c:pt idx="485">
                <c:v>18.113399999999999</c:v>
              </c:pt>
              <c:pt idx="486">
                <c:v>18.113399999999999</c:v>
              </c:pt>
              <c:pt idx="487">
                <c:v>18.050999999999998</c:v>
              </c:pt>
              <c:pt idx="488">
                <c:v>18.078600000000002</c:v>
              </c:pt>
              <c:pt idx="489">
                <c:v>18.3142</c:v>
              </c:pt>
              <c:pt idx="490">
                <c:v>18.356200000000001</c:v>
              </c:pt>
              <c:pt idx="491">
                <c:v>18.356200000000001</c:v>
              </c:pt>
              <c:pt idx="492">
                <c:v>18.444600000000001</c:v>
              </c:pt>
              <c:pt idx="493">
                <c:v>18.539100000000001</c:v>
              </c:pt>
              <c:pt idx="494">
                <c:v>18.566099999999999</c:v>
              </c:pt>
              <c:pt idx="495">
                <c:v>18.5365</c:v>
              </c:pt>
              <c:pt idx="496">
                <c:v>18.5365</c:v>
              </c:pt>
              <c:pt idx="497">
                <c:v>18.662099999999999</c:v>
              </c:pt>
              <c:pt idx="498">
                <c:v>18.708300000000001</c:v>
              </c:pt>
              <c:pt idx="499">
                <c:v>18.704799999999999</c:v>
              </c:pt>
              <c:pt idx="500">
                <c:v>18.681699999999999</c:v>
              </c:pt>
              <c:pt idx="501">
                <c:v>18.681699999999999</c:v>
              </c:pt>
              <c:pt idx="502">
                <c:v>18.574100000000001</c:v>
              </c:pt>
              <c:pt idx="503">
                <c:v>18.520600000000002</c:v>
              </c:pt>
              <c:pt idx="504">
                <c:v>18.712900000000001</c:v>
              </c:pt>
              <c:pt idx="505">
                <c:v>18.7</c:v>
              </c:pt>
              <c:pt idx="506">
                <c:v>18.7</c:v>
              </c:pt>
              <c:pt idx="507">
                <c:v>18.680700000000002</c:v>
              </c:pt>
              <c:pt idx="508">
                <c:v>18.771799999999999</c:v>
              </c:pt>
              <c:pt idx="509">
                <c:v>18.9405</c:v>
              </c:pt>
              <c:pt idx="510">
                <c:v>18.856100000000001</c:v>
              </c:pt>
              <c:pt idx="511">
                <c:v>18.856100000000001</c:v>
              </c:pt>
              <c:pt idx="512">
                <c:v>18.191500000000001</c:v>
              </c:pt>
              <c:pt idx="513">
                <c:v>18.137599999999999</c:v>
              </c:pt>
              <c:pt idx="514">
                <c:v>18.1539</c:v>
              </c:pt>
              <c:pt idx="515">
                <c:v>18.1539</c:v>
              </c:pt>
              <c:pt idx="516">
                <c:v>18.1539</c:v>
              </c:pt>
              <c:pt idx="517">
                <c:v>18.1539</c:v>
              </c:pt>
              <c:pt idx="518">
                <c:v>18.3157</c:v>
              </c:pt>
              <c:pt idx="519">
                <c:v>18.455100000000002</c:v>
              </c:pt>
              <c:pt idx="520">
                <c:v>18.254200000000001</c:v>
              </c:pt>
              <c:pt idx="521">
                <c:v>18.185500000000001</c:v>
              </c:pt>
              <c:pt idx="522">
                <c:v>17.752700000000001</c:v>
              </c:pt>
              <c:pt idx="523">
                <c:v>17.8017</c:v>
              </c:pt>
              <c:pt idx="524">
                <c:v>17.5701</c:v>
              </c:pt>
              <c:pt idx="525">
                <c:v>17.784099999999999</c:v>
              </c:pt>
              <c:pt idx="526">
                <c:v>17.784099999999999</c:v>
              </c:pt>
              <c:pt idx="527">
                <c:v>17.898499999999999</c:v>
              </c:pt>
              <c:pt idx="528">
                <c:v>18.3415</c:v>
              </c:pt>
              <c:pt idx="529">
                <c:v>18.456199999999999</c:v>
              </c:pt>
              <c:pt idx="530">
                <c:v>18.456199999999999</c:v>
              </c:pt>
              <c:pt idx="531">
                <c:v>18.456199999999999</c:v>
              </c:pt>
              <c:pt idx="532">
                <c:v>19.084599999999998</c:v>
              </c:pt>
              <c:pt idx="533">
                <c:v>18.787800000000001</c:v>
              </c:pt>
              <c:pt idx="534">
                <c:v>18.6782</c:v>
              </c:pt>
              <c:pt idx="535">
                <c:v>18.743400000000001</c:v>
              </c:pt>
              <c:pt idx="536">
                <c:v>18.743400000000001</c:v>
              </c:pt>
              <c:pt idx="537">
                <c:v>18.781700000000001</c:v>
              </c:pt>
              <c:pt idx="538">
                <c:v>18.543500000000002</c:v>
              </c:pt>
              <c:pt idx="539">
                <c:v>18.685400000000001</c:v>
              </c:pt>
              <c:pt idx="540">
                <c:v>18.917300000000001</c:v>
              </c:pt>
              <c:pt idx="541">
                <c:v>18.917300000000001</c:v>
              </c:pt>
              <c:pt idx="542">
                <c:v>19.017900000000001</c:v>
              </c:pt>
              <c:pt idx="543">
                <c:v>18.963799999999999</c:v>
              </c:pt>
              <c:pt idx="544">
                <c:v>18.6846</c:v>
              </c:pt>
              <c:pt idx="545">
                <c:v>18.9057</c:v>
              </c:pt>
              <c:pt idx="546">
                <c:v>18.9057</c:v>
              </c:pt>
              <c:pt idx="547">
                <c:v>18.8812</c:v>
              </c:pt>
              <c:pt idx="548">
                <c:v>18.806799999999999</c:v>
              </c:pt>
              <c:pt idx="549">
                <c:v>18.724499999999999</c:v>
              </c:pt>
              <c:pt idx="550">
                <c:v>18.3902</c:v>
              </c:pt>
              <c:pt idx="551">
                <c:v>18.3902</c:v>
              </c:pt>
              <c:pt idx="552">
                <c:v>18.233899999999998</c:v>
              </c:pt>
              <c:pt idx="553">
                <c:v>18.357900000000001</c:v>
              </c:pt>
              <c:pt idx="554">
                <c:v>18.436</c:v>
              </c:pt>
              <c:pt idx="555">
                <c:v>18.541</c:v>
              </c:pt>
              <c:pt idx="556">
                <c:v>18.541</c:v>
              </c:pt>
              <c:pt idx="557">
                <c:v>18.337800000000001</c:v>
              </c:pt>
              <c:pt idx="558">
                <c:v>18.450399999999998</c:v>
              </c:pt>
              <c:pt idx="559">
                <c:v>18.387</c:v>
              </c:pt>
              <c:pt idx="560">
                <c:v>18.502500000000001</c:v>
              </c:pt>
              <c:pt idx="561">
                <c:v>18.502500000000001</c:v>
              </c:pt>
              <c:pt idx="562">
                <c:v>18.625499999999999</c:v>
              </c:pt>
              <c:pt idx="563">
                <c:v>18.4956</c:v>
              </c:pt>
              <c:pt idx="564">
                <c:v>18.536999999999999</c:v>
              </c:pt>
              <c:pt idx="565">
                <c:v>18.608799999999999</c:v>
              </c:pt>
              <c:pt idx="566">
                <c:v>18.608799999999999</c:v>
              </c:pt>
              <c:pt idx="567">
                <c:v>18.511299999999999</c:v>
              </c:pt>
              <c:pt idx="568">
                <c:v>18.512499999999999</c:v>
              </c:pt>
              <c:pt idx="569">
                <c:v>18.427600000000002</c:v>
              </c:pt>
              <c:pt idx="570">
                <c:v>18.329000000000001</c:v>
              </c:pt>
              <c:pt idx="571">
                <c:v>18.329000000000001</c:v>
              </c:pt>
              <c:pt idx="572">
                <c:v>18.229299999999999</c:v>
              </c:pt>
              <c:pt idx="573">
                <c:v>18.058499999999999</c:v>
              </c:pt>
              <c:pt idx="574">
                <c:v>18.2807</c:v>
              </c:pt>
              <c:pt idx="575">
                <c:v>18.1737</c:v>
              </c:pt>
              <c:pt idx="576">
                <c:v>18.1737</c:v>
              </c:pt>
              <c:pt idx="577">
                <c:v>18.2437</c:v>
              </c:pt>
              <c:pt idx="578">
                <c:v>18.309699999999999</c:v>
              </c:pt>
              <c:pt idx="579">
                <c:v>18.200500000000002</c:v>
              </c:pt>
              <c:pt idx="580">
                <c:v>18.200500000000002</c:v>
              </c:pt>
              <c:pt idx="581">
                <c:v>18.200500000000002</c:v>
              </c:pt>
              <c:pt idx="582">
                <c:v>18.605599999999999</c:v>
              </c:pt>
              <c:pt idx="583">
                <c:v>18.797799999999999</c:v>
              </c:pt>
              <c:pt idx="584">
                <c:v>18.834399999999999</c:v>
              </c:pt>
              <c:pt idx="585">
                <c:v>18.760899999999999</c:v>
              </c:pt>
              <c:pt idx="586">
                <c:v>18.760899999999999</c:v>
              </c:pt>
              <c:pt idx="587">
                <c:v>18.985800000000001</c:v>
              </c:pt>
              <c:pt idx="588">
                <c:v>19.0503</c:v>
              </c:pt>
              <c:pt idx="589">
                <c:v>19.0383</c:v>
              </c:pt>
              <c:pt idx="590">
                <c:v>19.060400000000001</c:v>
              </c:pt>
              <c:pt idx="591">
                <c:v>19.060400000000001</c:v>
              </c:pt>
              <c:pt idx="592">
                <c:v>18.911899999999999</c:v>
              </c:pt>
              <c:pt idx="593">
                <c:v>19.0959</c:v>
              </c:pt>
              <c:pt idx="594">
                <c:v>18.840900000000001</c:v>
              </c:pt>
              <c:pt idx="595">
                <c:v>18.703299999999999</c:v>
              </c:pt>
              <c:pt idx="596">
                <c:v>18.703299999999999</c:v>
              </c:pt>
              <c:pt idx="597">
                <c:v>18.7104</c:v>
              </c:pt>
              <c:pt idx="598">
                <c:v>18.679099999999998</c:v>
              </c:pt>
              <c:pt idx="599">
                <c:v>18.601099999999999</c:v>
              </c:pt>
              <c:pt idx="600">
                <c:v>18.516500000000001</c:v>
              </c:pt>
              <c:pt idx="601">
                <c:v>18.516500000000001</c:v>
              </c:pt>
              <c:pt idx="602">
                <c:v>18.471499999999999</c:v>
              </c:pt>
              <c:pt idx="603">
                <c:v>18.585799999999999</c:v>
              </c:pt>
              <c:pt idx="604">
                <c:v>18.517399999999999</c:v>
              </c:pt>
              <c:pt idx="605">
                <c:v>18.4147</c:v>
              </c:pt>
              <c:pt idx="606">
                <c:v>18.4147</c:v>
              </c:pt>
              <c:pt idx="607">
                <c:v>18.493500000000001</c:v>
              </c:pt>
              <c:pt idx="608">
                <c:v>18.605499999999999</c:v>
              </c:pt>
              <c:pt idx="609">
                <c:v>18.457799999999999</c:v>
              </c:pt>
              <c:pt idx="610">
                <c:v>18.5318</c:v>
              </c:pt>
              <c:pt idx="611">
                <c:v>18.5318</c:v>
              </c:pt>
              <c:pt idx="612">
                <c:v>18.563099999999999</c:v>
              </c:pt>
              <c:pt idx="613">
                <c:v>18.457999999999998</c:v>
              </c:pt>
              <c:pt idx="614">
                <c:v>18.410599999999999</c:v>
              </c:pt>
              <c:pt idx="615">
                <c:v>18.570699999999999</c:v>
              </c:pt>
              <c:pt idx="616">
                <c:v>18.570699999999999</c:v>
              </c:pt>
              <c:pt idx="617">
                <c:v>18.428799999999999</c:v>
              </c:pt>
              <c:pt idx="618">
                <c:v>18.537800000000001</c:v>
              </c:pt>
              <c:pt idx="619">
                <c:v>18.694500000000001</c:v>
              </c:pt>
              <c:pt idx="620">
                <c:v>18.7363</c:v>
              </c:pt>
              <c:pt idx="621">
                <c:v>18.7363</c:v>
              </c:pt>
              <c:pt idx="622">
                <c:v>18.6234</c:v>
              </c:pt>
              <c:pt idx="623">
                <c:v>18.543099999999999</c:v>
              </c:pt>
              <c:pt idx="624">
                <c:v>18.4834</c:v>
              </c:pt>
              <c:pt idx="625">
                <c:v>18.416599999999999</c:v>
              </c:pt>
              <c:pt idx="626">
                <c:v>18.416599999999999</c:v>
              </c:pt>
              <c:pt idx="627">
                <c:v>18.302199999999999</c:v>
              </c:pt>
              <c:pt idx="628">
                <c:v>18.405200000000001</c:v>
              </c:pt>
              <c:pt idx="629">
                <c:v>18.3172</c:v>
              </c:pt>
              <c:pt idx="630">
                <c:v>18.3367</c:v>
              </c:pt>
              <c:pt idx="631">
                <c:v>18.3367</c:v>
              </c:pt>
              <c:pt idx="632">
                <c:v>18.298200000000001</c:v>
              </c:pt>
              <c:pt idx="633">
                <c:v>18.178999999999998</c:v>
              </c:pt>
              <c:pt idx="634">
                <c:v>18.206499999999998</c:v>
              </c:pt>
              <c:pt idx="635">
                <c:v>18.216799999999999</c:v>
              </c:pt>
              <c:pt idx="636">
                <c:v>18.216799999999999</c:v>
              </c:pt>
              <c:pt idx="637">
                <c:v>18.2029</c:v>
              </c:pt>
              <c:pt idx="638">
                <c:v>18.285599999999999</c:v>
              </c:pt>
              <c:pt idx="639">
                <c:v>18.290099999999999</c:v>
              </c:pt>
              <c:pt idx="640">
                <c:v>18.261099999999999</c:v>
              </c:pt>
              <c:pt idx="641">
                <c:v>18.261099999999999</c:v>
              </c:pt>
              <c:pt idx="642">
                <c:v>18.210999999999999</c:v>
              </c:pt>
              <c:pt idx="643">
                <c:v>18.201599999999999</c:v>
              </c:pt>
              <c:pt idx="644">
                <c:v>18.3262</c:v>
              </c:pt>
              <c:pt idx="645">
                <c:v>18.4344</c:v>
              </c:pt>
              <c:pt idx="646">
                <c:v>18.4344</c:v>
              </c:pt>
              <c:pt idx="647">
                <c:v>18.657900000000001</c:v>
              </c:pt>
              <c:pt idx="648">
                <c:v>18.797799999999999</c:v>
              </c:pt>
              <c:pt idx="649">
                <c:v>18.8005</c:v>
              </c:pt>
              <c:pt idx="650">
                <c:v>18.903600000000001</c:v>
              </c:pt>
              <c:pt idx="651">
                <c:v>18.903600000000001</c:v>
              </c:pt>
              <c:pt idx="652">
                <c:v>18.753900000000002</c:v>
              </c:pt>
              <c:pt idx="653">
                <c:v>18.595500000000001</c:v>
              </c:pt>
              <c:pt idx="654">
                <c:v>18.3919</c:v>
              </c:pt>
              <c:pt idx="655">
                <c:v>18.430800000000001</c:v>
              </c:pt>
              <c:pt idx="656">
                <c:v>18.458500000000001</c:v>
              </c:pt>
              <c:pt idx="657">
                <c:v>18.5379</c:v>
              </c:pt>
              <c:pt idx="658">
                <c:v>18.6129</c:v>
              </c:pt>
              <c:pt idx="659">
                <c:v>18.5627</c:v>
              </c:pt>
              <c:pt idx="660">
                <c:v>18.608599999999999</c:v>
              </c:pt>
              <c:pt idx="661">
                <c:v>18.608599999999999</c:v>
              </c:pt>
              <c:pt idx="662">
                <c:v>18.5684</c:v>
              </c:pt>
              <c:pt idx="663">
                <c:v>18.361599999999999</c:v>
              </c:pt>
              <c:pt idx="664">
                <c:v>18.475300000000001</c:v>
              </c:pt>
              <c:pt idx="665">
                <c:v>18.475300000000001</c:v>
              </c:pt>
              <c:pt idx="666">
                <c:v>18.475300000000001</c:v>
              </c:pt>
              <c:pt idx="667">
                <c:v>18.259599999999999</c:v>
              </c:pt>
              <c:pt idx="668">
                <c:v>18.271899999999999</c:v>
              </c:pt>
              <c:pt idx="669">
                <c:v>17.9117</c:v>
              </c:pt>
              <c:pt idx="670">
                <c:v>17.885100000000001</c:v>
              </c:pt>
              <c:pt idx="671">
                <c:v>17.885100000000001</c:v>
              </c:pt>
              <c:pt idx="672">
                <c:v>17.8291</c:v>
              </c:pt>
              <c:pt idx="673">
                <c:v>17.984100000000002</c:v>
              </c:pt>
              <c:pt idx="674">
                <c:v>17.9679</c:v>
              </c:pt>
              <c:pt idx="675">
                <c:v>17.905000000000001</c:v>
              </c:pt>
              <c:pt idx="676">
                <c:v>17.905000000000001</c:v>
              </c:pt>
              <c:pt idx="677">
                <c:v>18.030200000000001</c:v>
              </c:pt>
              <c:pt idx="678">
                <c:v>18.029800000000002</c:v>
              </c:pt>
              <c:pt idx="679">
                <c:v>18.012</c:v>
              </c:pt>
              <c:pt idx="680">
                <c:v>18.0379</c:v>
              </c:pt>
              <c:pt idx="681">
                <c:v>18.0379</c:v>
              </c:pt>
              <c:pt idx="682">
                <c:v>17.811</c:v>
              </c:pt>
              <c:pt idx="683">
                <c:v>18.415700000000001</c:v>
              </c:pt>
              <c:pt idx="684">
                <c:v>16.781500000000001</c:v>
              </c:pt>
              <c:pt idx="685">
                <c:v>16.4665</c:v>
              </c:pt>
              <c:pt idx="686">
                <c:v>16.4665</c:v>
              </c:pt>
              <c:pt idx="687">
                <c:v>16.599</c:v>
              </c:pt>
              <c:pt idx="688">
                <c:v>16.850000000000001</c:v>
              </c:pt>
              <c:pt idx="689">
                <c:v>16.672599999999999</c:v>
              </c:pt>
              <c:pt idx="690">
                <c:v>16.571200000000001</c:v>
              </c:pt>
              <c:pt idx="691">
                <c:v>16.571200000000001</c:v>
              </c:pt>
              <c:pt idx="692">
                <c:v>16.585899999999999</c:v>
              </c:pt>
              <c:pt idx="693">
                <c:v>16.526199999999999</c:v>
              </c:pt>
              <c:pt idx="694">
                <c:v>16.537400000000002</c:v>
              </c:pt>
              <c:pt idx="695">
                <c:v>16.560700000000001</c:v>
              </c:pt>
              <c:pt idx="696">
                <c:v>16.560700000000001</c:v>
              </c:pt>
              <c:pt idx="697">
                <c:v>16.526299999999999</c:v>
              </c:pt>
              <c:pt idx="698">
                <c:v>16.546700000000001</c:v>
              </c:pt>
              <c:pt idx="699">
                <c:v>16.693899999999999</c:v>
              </c:pt>
              <c:pt idx="700">
                <c:v>16.5166</c:v>
              </c:pt>
              <c:pt idx="701">
                <c:v>16.5077</c:v>
              </c:pt>
              <c:pt idx="702">
                <c:v>16.518999999999998</c:v>
              </c:pt>
              <c:pt idx="703">
                <c:v>16.350200000000001</c:v>
              </c:pt>
              <c:pt idx="704">
                <c:v>16.350200000000001</c:v>
              </c:pt>
              <c:pt idx="705">
                <c:v>16.350200000000001</c:v>
              </c:pt>
              <c:pt idx="706">
                <c:v>16.350200000000001</c:v>
              </c:pt>
              <c:pt idx="707">
                <c:v>16.007000000000001</c:v>
              </c:pt>
              <c:pt idx="708">
                <c:v>16.223800000000001</c:v>
              </c:pt>
              <c:pt idx="709">
                <c:v>16.063500000000001</c:v>
              </c:pt>
              <c:pt idx="710">
                <c:v>16.2973</c:v>
              </c:pt>
              <c:pt idx="711">
                <c:v>16.2973</c:v>
              </c:pt>
              <c:pt idx="712">
                <c:v>16.207000000000001</c:v>
              </c:pt>
              <c:pt idx="713">
                <c:v>16.448</c:v>
              </c:pt>
              <c:pt idx="714">
                <c:v>16.488700000000001</c:v>
              </c:pt>
              <c:pt idx="715">
                <c:v>16.392900000000001</c:v>
              </c:pt>
              <c:pt idx="716">
                <c:v>16.392900000000001</c:v>
              </c:pt>
              <c:pt idx="717">
                <c:v>16.339700000000001</c:v>
              </c:pt>
              <c:pt idx="718">
                <c:v>16.206700000000001</c:v>
              </c:pt>
              <c:pt idx="719">
                <c:v>16.050999999999998</c:v>
              </c:pt>
              <c:pt idx="720">
                <c:v>16.050999999999998</c:v>
              </c:pt>
              <c:pt idx="721">
                <c:v>16.050999999999998</c:v>
              </c:pt>
              <c:pt idx="722">
                <c:v>16.113099999999999</c:v>
              </c:pt>
              <c:pt idx="723">
                <c:v>16.105499999999999</c:v>
              </c:pt>
              <c:pt idx="724">
                <c:v>16.211400000000001</c:v>
              </c:pt>
              <c:pt idx="725">
                <c:v>16.1311</c:v>
              </c:pt>
              <c:pt idx="726">
                <c:v>16.1311</c:v>
              </c:pt>
              <c:pt idx="727">
                <c:v>16.3323</c:v>
              </c:pt>
              <c:pt idx="728">
                <c:v>16.355599999999999</c:v>
              </c:pt>
              <c:pt idx="729">
                <c:v>16.5472</c:v>
              </c:pt>
              <c:pt idx="730">
                <c:v>16.412600000000001</c:v>
              </c:pt>
              <c:pt idx="731">
                <c:v>16.412600000000001</c:v>
              </c:pt>
              <c:pt idx="732">
                <c:v>16.548300000000001</c:v>
              </c:pt>
              <c:pt idx="733">
                <c:v>16.552199999999999</c:v>
              </c:pt>
              <c:pt idx="734">
                <c:v>16.843699999999998</c:v>
              </c:pt>
              <c:pt idx="735">
                <c:v>16.5852</c:v>
              </c:pt>
              <c:pt idx="736">
                <c:v>16.5852</c:v>
              </c:pt>
              <c:pt idx="737">
                <c:v>16.763000000000002</c:v>
              </c:pt>
              <c:pt idx="738">
                <c:v>16.741900000000001</c:v>
              </c:pt>
              <c:pt idx="739">
                <c:v>16.842400000000001</c:v>
              </c:pt>
              <c:pt idx="740">
                <c:v>17.093399999999999</c:v>
              </c:pt>
              <c:pt idx="741">
                <c:v>17.093399999999999</c:v>
              </c:pt>
              <c:pt idx="742">
                <c:v>16.941299999999998</c:v>
              </c:pt>
              <c:pt idx="743">
                <c:v>16.955300000000001</c:v>
              </c:pt>
              <c:pt idx="744">
                <c:v>16.827300000000001</c:v>
              </c:pt>
              <c:pt idx="745">
                <c:v>16.7897</c:v>
              </c:pt>
              <c:pt idx="746">
                <c:v>16.933399999999999</c:v>
              </c:pt>
              <c:pt idx="747">
                <c:v>16.845099999999999</c:v>
              </c:pt>
              <c:pt idx="748">
                <c:v>16.784400000000002</c:v>
              </c:pt>
              <c:pt idx="749">
                <c:v>16.842500000000001</c:v>
              </c:pt>
              <c:pt idx="750">
                <c:v>16.696100000000001</c:v>
              </c:pt>
              <c:pt idx="751">
                <c:v>16.696100000000001</c:v>
              </c:pt>
              <c:pt idx="752">
                <c:v>16.808900000000001</c:v>
              </c:pt>
              <c:pt idx="753">
                <c:v>16.806000000000001</c:v>
              </c:pt>
              <c:pt idx="754">
                <c:v>16.852</c:v>
              </c:pt>
              <c:pt idx="755">
                <c:v>16.813099999999999</c:v>
              </c:pt>
              <c:pt idx="756">
                <c:v>16.813099999999999</c:v>
              </c:pt>
              <c:pt idx="757">
                <c:v>16.656500000000001</c:v>
              </c:pt>
              <c:pt idx="758">
                <c:v>16.8828</c:v>
              </c:pt>
              <c:pt idx="759">
                <c:v>16.912099999999999</c:v>
              </c:pt>
              <c:pt idx="760">
                <c:v>16.911799999999999</c:v>
              </c:pt>
              <c:pt idx="761">
                <c:v>16.911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                <c:v>46052</c:v>
              </c:pt>
              <c:pt idx="687">
                <c:v>46055</c:v>
              </c:pt>
              <c:pt idx="688">
                <c:v>46056</c:v>
              </c:pt>
              <c:pt idx="689">
                <c:v>46057</c:v>
              </c:pt>
              <c:pt idx="690">
                <c:v>46058</c:v>
              </c:pt>
              <c:pt idx="691">
                <c:v>46059</c:v>
              </c:pt>
              <c:pt idx="692">
                <c:v>46062</c:v>
              </c:pt>
              <c:pt idx="693">
                <c:v>46063</c:v>
              </c:pt>
              <c:pt idx="694">
                <c:v>46064</c:v>
              </c:pt>
              <c:pt idx="695">
                <c:v>46065</c:v>
              </c:pt>
              <c:pt idx="696">
                <c:v>46066</c:v>
              </c:pt>
              <c:pt idx="697">
                <c:v>46069</c:v>
              </c:pt>
              <c:pt idx="698">
                <c:v>46070</c:v>
              </c:pt>
              <c:pt idx="699">
                <c:v>46071</c:v>
              </c:pt>
              <c:pt idx="700">
                <c:v>46072</c:v>
              </c:pt>
              <c:pt idx="701">
                <c:v>46073</c:v>
              </c:pt>
              <c:pt idx="702">
                <c:v>46076</c:v>
              </c:pt>
              <c:pt idx="703">
                <c:v>46077</c:v>
              </c:pt>
              <c:pt idx="704">
                <c:v>46078</c:v>
              </c:pt>
              <c:pt idx="705">
                <c:v>46079</c:v>
              </c:pt>
              <c:pt idx="706">
                <c:v>46080</c:v>
              </c:pt>
              <c:pt idx="707">
                <c:v>46083</c:v>
              </c:pt>
              <c:pt idx="708">
                <c:v>46084</c:v>
              </c:pt>
              <c:pt idx="709">
                <c:v>46085</c:v>
              </c:pt>
              <c:pt idx="710">
                <c:v>46086</c:v>
              </c:pt>
              <c:pt idx="711">
                <c:v>46087</c:v>
              </c:pt>
              <c:pt idx="712">
                <c:v>46090</c:v>
              </c:pt>
              <c:pt idx="713">
                <c:v>46091</c:v>
              </c:pt>
              <c:pt idx="714">
                <c:v>46092</c:v>
              </c:pt>
              <c:pt idx="715">
                <c:v>46093</c:v>
              </c:pt>
              <c:pt idx="716">
                <c:v>46094</c:v>
              </c:pt>
              <c:pt idx="717">
                <c:v>46097</c:v>
              </c:pt>
              <c:pt idx="718">
                <c:v>46098</c:v>
              </c:pt>
              <c:pt idx="719">
                <c:v>46099</c:v>
              </c:pt>
              <c:pt idx="720">
                <c:v>46100</c:v>
              </c:pt>
              <c:pt idx="721">
                <c:v>46101</c:v>
              </c:pt>
              <c:pt idx="722">
                <c:v>46104</c:v>
              </c:pt>
              <c:pt idx="723">
                <c:v>46105</c:v>
              </c:pt>
              <c:pt idx="724">
                <c:v>46106</c:v>
              </c:pt>
              <c:pt idx="725">
                <c:v>46107</c:v>
              </c:pt>
              <c:pt idx="726">
                <c:v>46108</c:v>
              </c:pt>
              <c:pt idx="727">
                <c:v>46111</c:v>
              </c:pt>
              <c:pt idx="728">
                <c:v>46112</c:v>
              </c:pt>
              <c:pt idx="729">
                <c:v>46113</c:v>
              </c:pt>
              <c:pt idx="730">
                <c:v>46114</c:v>
              </c:pt>
              <c:pt idx="731">
                <c:v>46115</c:v>
              </c:pt>
              <c:pt idx="732">
                <c:v>46118</c:v>
              </c:pt>
              <c:pt idx="733">
                <c:v>46119</c:v>
              </c:pt>
              <c:pt idx="734">
                <c:v>46120</c:v>
              </c:pt>
              <c:pt idx="735">
                <c:v>46121</c:v>
              </c:pt>
              <c:pt idx="736">
                <c:v>46122</c:v>
              </c:pt>
              <c:pt idx="737">
                <c:v>46125</c:v>
              </c:pt>
              <c:pt idx="738">
                <c:v>46126</c:v>
              </c:pt>
              <c:pt idx="739">
                <c:v>46127</c:v>
              </c:pt>
              <c:pt idx="740">
                <c:v>46128</c:v>
              </c:pt>
              <c:pt idx="741">
                <c:v>46129</c:v>
              </c:pt>
              <c:pt idx="742">
                <c:v>46132</c:v>
              </c:pt>
              <c:pt idx="743">
                <c:v>46133</c:v>
              </c:pt>
              <c:pt idx="744">
                <c:v>46134</c:v>
              </c:pt>
              <c:pt idx="745">
                <c:v>46135</c:v>
              </c:pt>
              <c:pt idx="746">
                <c:v>46136</c:v>
              </c:pt>
              <c:pt idx="747">
                <c:v>46139</c:v>
              </c:pt>
              <c:pt idx="748">
                <c:v>46140</c:v>
              </c:pt>
              <c:pt idx="749">
                <c:v>46141</c:v>
              </c:pt>
              <c:pt idx="750">
                <c:v>46142</c:v>
              </c:pt>
              <c:pt idx="751">
                <c:v>46143</c:v>
              </c:pt>
              <c:pt idx="752">
                <c:v>46146</c:v>
              </c:pt>
              <c:pt idx="753">
                <c:v>46147</c:v>
              </c:pt>
              <c:pt idx="754">
                <c:v>46148</c:v>
              </c:pt>
              <c:pt idx="755">
                <c:v>46149</c:v>
              </c:pt>
              <c:pt idx="756">
                <c:v>46150</c:v>
              </c:pt>
              <c:pt idx="757">
                <c:v>46153</c:v>
              </c:pt>
              <c:pt idx="758">
                <c:v>46154</c:v>
              </c:pt>
              <c:pt idx="759">
                <c:v>46155</c:v>
              </c:pt>
              <c:pt idx="760">
                <c:v>46156</c:v>
              </c:pt>
              <c:pt idx="761">
                <c:v>46157</c:v>
              </c:pt>
            </c:numLit>
          </c:cat>
          <c:val>
            <c:numLit>
              <c:formatCode>General</c:formatCode>
              <c:ptCount val="762"/>
              <c:pt idx="0">
                <c:v>11.0181</c:v>
              </c:pt>
              <c:pt idx="1">
                <c:v>10.985300000000001</c:v>
              </c:pt>
              <c:pt idx="2">
                <c:v>11.0097</c:v>
              </c:pt>
              <c:pt idx="3">
                <c:v>11.0204</c:v>
              </c:pt>
              <c:pt idx="4">
                <c:v>11.0227</c:v>
              </c:pt>
              <c:pt idx="5">
                <c:v>11.0463</c:v>
              </c:pt>
              <c:pt idx="6">
                <c:v>11.0463</c:v>
              </c:pt>
              <c:pt idx="7">
                <c:v>11.054600000000001</c:v>
              </c:pt>
              <c:pt idx="8">
                <c:v>11.054600000000001</c:v>
              </c:pt>
              <c:pt idx="9">
                <c:v>11.054600000000001</c:v>
              </c:pt>
              <c:pt idx="10">
                <c:v>11.054600000000001</c:v>
              </c:pt>
              <c:pt idx="11">
                <c:v>11.054600000000001</c:v>
              </c:pt>
              <c:pt idx="12">
                <c:v>11.0219</c:v>
              </c:pt>
              <c:pt idx="13">
                <c:v>11.0219</c:v>
              </c:pt>
              <c:pt idx="14">
                <c:v>11.0219</c:v>
              </c:pt>
              <c:pt idx="15">
                <c:v>11.0082</c:v>
              </c:pt>
              <c:pt idx="16">
                <c:v>11.0082</c:v>
              </c:pt>
              <c:pt idx="17">
                <c:v>11.039400000000001</c:v>
              </c:pt>
              <c:pt idx="18">
                <c:v>11.095800000000001</c:v>
              </c:pt>
              <c:pt idx="19">
                <c:v>11.132300000000001</c:v>
              </c:pt>
              <c:pt idx="20">
                <c:v>11.139900000000001</c:v>
              </c:pt>
              <c:pt idx="21">
                <c:v>11.139900000000001</c:v>
              </c:pt>
              <c:pt idx="22">
                <c:v>11.119400000000001</c:v>
              </c:pt>
              <c:pt idx="23">
                <c:v>11.171200000000001</c:v>
              </c:pt>
              <c:pt idx="24">
                <c:v>11.171200000000001</c:v>
              </c:pt>
              <c:pt idx="25">
                <c:v>11.162800000000001</c:v>
              </c:pt>
              <c:pt idx="26">
                <c:v>11.162800000000001</c:v>
              </c:pt>
              <c:pt idx="27">
                <c:v>11.265599999999999</c:v>
              </c:pt>
              <c:pt idx="28">
                <c:v>11.265599999999999</c:v>
              </c:pt>
              <c:pt idx="29">
                <c:v>11.242800000000001</c:v>
              </c:pt>
              <c:pt idx="30">
                <c:v>11.336399999999999</c:v>
              </c:pt>
              <c:pt idx="31">
                <c:v>11.336399999999999</c:v>
              </c:pt>
              <c:pt idx="32">
                <c:v>11.336399999999999</c:v>
              </c:pt>
              <c:pt idx="33">
                <c:v>11.369899999999999</c:v>
              </c:pt>
              <c:pt idx="34">
                <c:v>11.373699999999999</c:v>
              </c:pt>
              <c:pt idx="35">
                <c:v>11.342499999999999</c:v>
              </c:pt>
              <c:pt idx="36">
                <c:v>11.342499999999999</c:v>
              </c:pt>
              <c:pt idx="37">
                <c:v>11.200100000000001</c:v>
              </c:pt>
              <c:pt idx="38">
                <c:v>11.188700000000001</c:v>
              </c:pt>
              <c:pt idx="39">
                <c:v>11.181100000000001</c:v>
              </c:pt>
              <c:pt idx="40">
                <c:v>12.136200000000001</c:v>
              </c:pt>
              <c:pt idx="41">
                <c:v>12.136200000000001</c:v>
              </c:pt>
              <c:pt idx="42">
                <c:v>11.9878</c:v>
              </c:pt>
              <c:pt idx="43">
                <c:v>11.934799999999999</c:v>
              </c:pt>
              <c:pt idx="44">
                <c:v>11.8726</c:v>
              </c:pt>
              <c:pt idx="45">
                <c:v>11.888299999999999</c:v>
              </c:pt>
              <c:pt idx="46">
                <c:v>11.888299999999999</c:v>
              </c:pt>
              <c:pt idx="47">
                <c:v>12.0227</c:v>
              </c:pt>
              <c:pt idx="48">
                <c:v>12.040900000000001</c:v>
              </c:pt>
              <c:pt idx="49">
                <c:v>11.963900000000001</c:v>
              </c:pt>
              <c:pt idx="50">
                <c:v>11.963900000000001</c:v>
              </c:pt>
              <c:pt idx="51">
                <c:v>11.963900000000001</c:v>
              </c:pt>
              <c:pt idx="52">
                <c:v>11.9556</c:v>
              </c:pt>
              <c:pt idx="53">
                <c:v>11.9382</c:v>
              </c:pt>
              <c:pt idx="54">
                <c:v>11.9382</c:v>
              </c:pt>
              <c:pt idx="55">
                <c:v>11.9299</c:v>
              </c:pt>
              <c:pt idx="56">
                <c:v>11.9299</c:v>
              </c:pt>
              <c:pt idx="57">
                <c:v>6.2133000000000003</c:v>
              </c:pt>
              <c:pt idx="58">
                <c:v>6.1119000000000003</c:v>
              </c:pt>
              <c:pt idx="59">
                <c:v>6.1043000000000003</c:v>
              </c:pt>
              <c:pt idx="60">
                <c:v>6.1082000000000001</c:v>
              </c:pt>
              <c:pt idx="61">
                <c:v>6.1082000000000001</c:v>
              </c:pt>
              <c:pt idx="62">
                <c:v>6.1063000000000001</c:v>
              </c:pt>
              <c:pt idx="63">
                <c:v>6.1003999999999996</c:v>
              </c:pt>
              <c:pt idx="64">
                <c:v>6.0961999999999996</c:v>
              </c:pt>
              <c:pt idx="65">
                <c:v>6.0364000000000004</c:v>
              </c:pt>
              <c:pt idx="66">
                <c:v>6.0364000000000004</c:v>
              </c:pt>
              <c:pt idx="67">
                <c:v>6.0258000000000003</c:v>
              </c:pt>
              <c:pt idx="68">
                <c:v>6.0225999999999997</c:v>
              </c:pt>
              <c:pt idx="69">
                <c:v>6.0115999999999996</c:v>
              </c:pt>
              <c:pt idx="70">
                <c:v>6.0445000000000002</c:v>
              </c:pt>
              <c:pt idx="71">
                <c:v>6.0445000000000002</c:v>
              </c:pt>
              <c:pt idx="72">
                <c:v>6.0103999999999997</c:v>
              </c:pt>
              <c:pt idx="73">
                <c:v>6.0133999999999999</c:v>
              </c:pt>
              <c:pt idx="74">
                <c:v>6.0133999999999999</c:v>
              </c:pt>
              <c:pt idx="75">
                <c:v>6.0231000000000003</c:v>
              </c:pt>
              <c:pt idx="76">
                <c:v>6.0231000000000003</c:v>
              </c:pt>
              <c:pt idx="77">
                <c:v>6.0034999999999998</c:v>
              </c:pt>
              <c:pt idx="78">
                <c:v>6.0007000000000001</c:v>
              </c:pt>
              <c:pt idx="79">
                <c:v>6.0801999999999996</c:v>
              </c:pt>
              <c:pt idx="80">
                <c:v>6.0826000000000002</c:v>
              </c:pt>
              <c:pt idx="81">
                <c:v>6.0826000000000002</c:v>
              </c:pt>
              <c:pt idx="82">
                <c:v>5.9992000000000001</c:v>
              </c:pt>
              <c:pt idx="83">
                <c:v>6.0083000000000002</c:v>
              </c:pt>
              <c:pt idx="84">
                <c:v>5.9786000000000001</c:v>
              </c:pt>
              <c:pt idx="85">
                <c:v>5.9988000000000001</c:v>
              </c:pt>
              <c:pt idx="86">
                <c:v>5.9988000000000001</c:v>
              </c:pt>
              <c:pt idx="87">
                <c:v>5.9535</c:v>
              </c:pt>
              <c:pt idx="88">
                <c:v>5.9974999999999996</c:v>
              </c:pt>
              <c:pt idx="89">
                <c:v>5.9973000000000001</c:v>
              </c:pt>
              <c:pt idx="90">
                <c:v>5.9756</c:v>
              </c:pt>
              <c:pt idx="91">
                <c:v>5.9756</c:v>
              </c:pt>
              <c:pt idx="92">
                <c:v>5.9530000000000003</c:v>
              </c:pt>
              <c:pt idx="93">
                <c:v>5.9641000000000002</c:v>
              </c:pt>
              <c:pt idx="94">
                <c:v>6.0045000000000002</c:v>
              </c:pt>
              <c:pt idx="95">
                <c:v>5.9832999999999998</c:v>
              </c:pt>
              <c:pt idx="96">
                <c:v>5.9832999999999998</c:v>
              </c:pt>
              <c:pt idx="97">
                <c:v>5.9192</c:v>
              </c:pt>
              <c:pt idx="98">
                <c:v>5.9321000000000002</c:v>
              </c:pt>
              <c:pt idx="99">
                <c:v>5.9047000000000001</c:v>
              </c:pt>
              <c:pt idx="100">
                <c:v>5.8821000000000003</c:v>
              </c:pt>
              <c:pt idx="101">
                <c:v>5.8821000000000003</c:v>
              </c:pt>
              <c:pt idx="102">
                <c:v>5.9021999999999997</c:v>
              </c:pt>
              <c:pt idx="103">
                <c:v>5.9180000000000001</c:v>
              </c:pt>
              <c:pt idx="104">
                <c:v>5.9389000000000003</c:v>
              </c:pt>
              <c:pt idx="105">
                <c:v>5.9832999999999998</c:v>
              </c:pt>
              <c:pt idx="106">
                <c:v>5.9832999999999998</c:v>
              </c:pt>
              <c:pt idx="107">
                <c:v>6.0269000000000004</c:v>
              </c:pt>
              <c:pt idx="108">
                <c:v>6.0457000000000001</c:v>
              </c:pt>
              <c:pt idx="109">
                <c:v>6.0551000000000004</c:v>
              </c:pt>
              <c:pt idx="110">
                <c:v>6.0602999999999998</c:v>
              </c:pt>
              <c:pt idx="111">
                <c:v>6.0602999999999998</c:v>
              </c:pt>
              <c:pt idx="112">
                <c:v>6.0731000000000002</c:v>
              </c:pt>
              <c:pt idx="113">
                <c:v>6.0932000000000004</c:v>
              </c:pt>
              <c:pt idx="114">
                <c:v>6.0932000000000004</c:v>
              </c:pt>
              <c:pt idx="115">
                <c:v>6.1037999999999997</c:v>
              </c:pt>
              <c:pt idx="116">
                <c:v>6.1037999999999997</c:v>
              </c:pt>
              <c:pt idx="117">
                <c:v>6.0747999999999998</c:v>
              </c:pt>
              <c:pt idx="118">
                <c:v>6.0650000000000004</c:v>
              </c:pt>
              <c:pt idx="119">
                <c:v>6.0419</c:v>
              </c:pt>
              <c:pt idx="120">
                <c:v>6.0090000000000003</c:v>
              </c:pt>
              <c:pt idx="121">
                <c:v>6.0090000000000003</c:v>
              </c:pt>
              <c:pt idx="122">
                <c:v>6.0610999999999997</c:v>
              </c:pt>
              <c:pt idx="123">
                <c:v>6.0529999999999999</c:v>
              </c:pt>
              <c:pt idx="124">
                <c:v>6.0483000000000002</c:v>
              </c:pt>
              <c:pt idx="125">
                <c:v>6.0439999999999996</c:v>
              </c:pt>
              <c:pt idx="126">
                <c:v>6.0439999999999996</c:v>
              </c:pt>
              <c:pt idx="127">
                <c:v>6.0423</c:v>
              </c:pt>
              <c:pt idx="128">
                <c:v>6.0423</c:v>
              </c:pt>
              <c:pt idx="129">
                <c:v>6.0068000000000001</c:v>
              </c:pt>
              <c:pt idx="130">
                <c:v>5.9649999999999999</c:v>
              </c:pt>
              <c:pt idx="131">
                <c:v>5.9649999999999999</c:v>
              </c:pt>
              <c:pt idx="132">
                <c:v>5.9649999999999999</c:v>
              </c:pt>
              <c:pt idx="133">
                <c:v>5.9661999999999997</c:v>
              </c:pt>
              <c:pt idx="134">
                <c:v>5.9821</c:v>
              </c:pt>
              <c:pt idx="135">
                <c:v>5.9885000000000002</c:v>
              </c:pt>
              <c:pt idx="136">
                <c:v>5.9885000000000002</c:v>
              </c:pt>
              <c:pt idx="137">
                <c:v>5.9889000000000001</c:v>
              </c:pt>
              <c:pt idx="138">
                <c:v>5.9842000000000004</c:v>
              </c:pt>
              <c:pt idx="139">
                <c:v>6.0221999999999998</c:v>
              </c:pt>
              <c:pt idx="140">
                <c:v>6.0731000000000002</c:v>
              </c:pt>
              <c:pt idx="141">
                <c:v>6.0731000000000002</c:v>
              </c:pt>
              <c:pt idx="142">
                <c:v>6.0956999999999999</c:v>
              </c:pt>
              <c:pt idx="143">
                <c:v>6.0650000000000004</c:v>
              </c:pt>
              <c:pt idx="144">
                <c:v>6.0795000000000003</c:v>
              </c:pt>
              <c:pt idx="145">
                <c:v>6.1154000000000002</c:v>
              </c:pt>
              <c:pt idx="146">
                <c:v>6.1154000000000002</c:v>
              </c:pt>
              <c:pt idx="147">
                <c:v>6.5563000000000002</c:v>
              </c:pt>
              <c:pt idx="148">
                <c:v>6.5464000000000002</c:v>
              </c:pt>
              <c:pt idx="149">
                <c:v>6.5755999999999997</c:v>
              </c:pt>
              <c:pt idx="150">
                <c:v>6.5477999999999996</c:v>
              </c:pt>
              <c:pt idx="151">
                <c:v>6.5477999999999996</c:v>
              </c:pt>
              <c:pt idx="152">
                <c:v>6.5819000000000001</c:v>
              </c:pt>
              <c:pt idx="153">
                <c:v>6.5984999999999996</c:v>
              </c:pt>
              <c:pt idx="154">
                <c:v>6.6025</c:v>
              </c:pt>
              <c:pt idx="155">
                <c:v>6.6280999999999999</c:v>
              </c:pt>
              <c:pt idx="156">
                <c:v>6.6280999999999999</c:v>
              </c:pt>
              <c:pt idx="157">
                <c:v>6.6496000000000004</c:v>
              </c:pt>
              <c:pt idx="158">
                <c:v>6.6562999999999999</c:v>
              </c:pt>
              <c:pt idx="159">
                <c:v>6.6970999999999998</c:v>
              </c:pt>
              <c:pt idx="160">
                <c:v>6.7061000000000002</c:v>
              </c:pt>
              <c:pt idx="161">
                <c:v>6.7061000000000002</c:v>
              </c:pt>
              <c:pt idx="162">
                <c:v>6.7922000000000002</c:v>
              </c:pt>
              <c:pt idx="163">
                <c:v>6.8384</c:v>
              </c:pt>
              <c:pt idx="164">
                <c:v>6.8326000000000002</c:v>
              </c:pt>
              <c:pt idx="165">
                <c:v>6.8235999999999999</c:v>
              </c:pt>
              <c:pt idx="166">
                <c:v>6.8235999999999999</c:v>
              </c:pt>
              <c:pt idx="167">
                <c:v>6.7994000000000003</c:v>
              </c:pt>
              <c:pt idx="168">
                <c:v>6.8070000000000004</c:v>
              </c:pt>
              <c:pt idx="169">
                <c:v>6.7999000000000001</c:v>
              </c:pt>
              <c:pt idx="170">
                <c:v>6.8025000000000002</c:v>
              </c:pt>
              <c:pt idx="171">
                <c:v>6.8025000000000002</c:v>
              </c:pt>
              <c:pt idx="172">
                <c:v>6.8392999999999997</c:v>
              </c:pt>
              <c:pt idx="173">
                <c:v>6.2746000000000004</c:v>
              </c:pt>
              <c:pt idx="174">
                <c:v>7.0730000000000004</c:v>
              </c:pt>
              <c:pt idx="175">
                <c:v>7.0320999999999998</c:v>
              </c:pt>
              <c:pt idx="176">
                <c:v>7.0320999999999998</c:v>
              </c:pt>
              <c:pt idx="177">
                <c:v>7.0178000000000003</c:v>
              </c:pt>
              <c:pt idx="178">
                <c:v>7.0126999999999997</c:v>
              </c:pt>
              <c:pt idx="179">
                <c:v>5.3764000000000003</c:v>
              </c:pt>
              <c:pt idx="180">
                <c:v>5.3697999999999997</c:v>
              </c:pt>
              <c:pt idx="181">
                <c:v>5.3697999999999997</c:v>
              </c:pt>
              <c:pt idx="182">
                <c:v>5.3696000000000002</c:v>
              </c:pt>
              <c:pt idx="183">
                <c:v>5.3350999999999997</c:v>
              </c:pt>
              <c:pt idx="184">
                <c:v>5.2995999999999999</c:v>
              </c:pt>
              <c:pt idx="185">
                <c:v>5.2286000000000001</c:v>
              </c:pt>
              <c:pt idx="186">
                <c:v>5.2286000000000001</c:v>
              </c:pt>
              <c:pt idx="187">
                <c:v>5.3</c:v>
              </c:pt>
              <c:pt idx="188">
                <c:v>5.3029000000000002</c:v>
              </c:pt>
              <c:pt idx="189">
                <c:v>5.3231000000000002</c:v>
              </c:pt>
              <c:pt idx="190">
                <c:v>5.3244999999999996</c:v>
              </c:pt>
              <c:pt idx="191">
                <c:v>5.3244999999999996</c:v>
              </c:pt>
              <c:pt idx="192">
                <c:v>5.3479000000000001</c:v>
              </c:pt>
              <c:pt idx="193">
                <c:v>5.4489000000000001</c:v>
              </c:pt>
              <c:pt idx="194">
                <c:v>5.5667</c:v>
              </c:pt>
              <c:pt idx="195">
                <c:v>5.5883000000000003</c:v>
              </c:pt>
              <c:pt idx="196">
                <c:v>5.5883000000000003</c:v>
              </c:pt>
              <c:pt idx="197">
                <c:v>5.5362999999999998</c:v>
              </c:pt>
              <c:pt idx="198">
                <c:v>5.5628000000000002</c:v>
              </c:pt>
              <c:pt idx="199">
                <c:v>5.585</c:v>
              </c:pt>
              <c:pt idx="200">
                <c:v>5.66</c:v>
              </c:pt>
              <c:pt idx="201">
                <c:v>5.66</c:v>
              </c:pt>
              <c:pt idx="202">
                <c:v>5.6943999999999999</c:v>
              </c:pt>
              <c:pt idx="203">
                <c:v>5.7001999999999997</c:v>
              </c:pt>
              <c:pt idx="204">
                <c:v>5.8334000000000001</c:v>
              </c:pt>
              <c:pt idx="205">
                <c:v>5.7535999999999996</c:v>
              </c:pt>
              <c:pt idx="206">
                <c:v>5.7535999999999996</c:v>
              </c:pt>
              <c:pt idx="207">
                <c:v>5.9781000000000004</c:v>
              </c:pt>
              <c:pt idx="208">
                <c:v>10.8348</c:v>
              </c:pt>
              <c:pt idx="209">
                <c:v>10.7827</c:v>
              </c:pt>
              <c:pt idx="210">
                <c:v>10.763400000000001</c:v>
              </c:pt>
              <c:pt idx="211">
                <c:v>10.763400000000001</c:v>
              </c:pt>
              <c:pt idx="212">
                <c:v>10.770099999999999</c:v>
              </c:pt>
              <c:pt idx="213">
                <c:v>10.811500000000001</c:v>
              </c:pt>
              <c:pt idx="214">
                <c:v>10.811500000000001</c:v>
              </c:pt>
              <c:pt idx="215">
                <c:v>10.811500000000001</c:v>
              </c:pt>
              <c:pt idx="216">
                <c:v>10.811500000000001</c:v>
              </c:pt>
              <c:pt idx="217">
                <c:v>10.506600000000001</c:v>
              </c:pt>
              <c:pt idx="218">
                <c:v>10.506399999999999</c:v>
              </c:pt>
              <c:pt idx="219">
                <c:v>10.492100000000001</c:v>
              </c:pt>
              <c:pt idx="220">
                <c:v>10.284599999999999</c:v>
              </c:pt>
              <c:pt idx="221">
                <c:v>10.284599999999999</c:v>
              </c:pt>
              <c:pt idx="222">
                <c:v>10.237399999999999</c:v>
              </c:pt>
              <c:pt idx="223">
                <c:v>10.2728</c:v>
              </c:pt>
              <c:pt idx="224">
                <c:v>10.222799999999999</c:v>
              </c:pt>
              <c:pt idx="225">
                <c:v>10.398400000000001</c:v>
              </c:pt>
              <c:pt idx="226">
                <c:v>10.398400000000001</c:v>
              </c:pt>
              <c:pt idx="227">
                <c:v>10.648099999999999</c:v>
              </c:pt>
              <c:pt idx="228">
                <c:v>10.7113</c:v>
              </c:pt>
              <c:pt idx="229">
                <c:v>10.7113</c:v>
              </c:pt>
              <c:pt idx="230">
                <c:v>10.6966</c:v>
              </c:pt>
              <c:pt idx="231">
                <c:v>10.6966</c:v>
              </c:pt>
              <c:pt idx="232">
                <c:v>10.5448</c:v>
              </c:pt>
              <c:pt idx="233">
                <c:v>10.5001</c:v>
              </c:pt>
              <c:pt idx="234">
                <c:v>10.505100000000001</c:v>
              </c:pt>
              <c:pt idx="235">
                <c:v>10.5379</c:v>
              </c:pt>
              <c:pt idx="236">
                <c:v>10.5379</c:v>
              </c:pt>
              <c:pt idx="237">
                <c:v>10.494999999999999</c:v>
              </c:pt>
              <c:pt idx="238">
                <c:v>10.528700000000001</c:v>
              </c:pt>
              <c:pt idx="239">
                <c:v>10.4788</c:v>
              </c:pt>
              <c:pt idx="240">
                <c:v>10.214600000000001</c:v>
              </c:pt>
              <c:pt idx="241">
                <c:v>10.214600000000001</c:v>
              </c:pt>
              <c:pt idx="242">
                <c:v>10.394600000000001</c:v>
              </c:pt>
              <c:pt idx="243">
                <c:v>10.3971</c:v>
              </c:pt>
              <c:pt idx="244">
                <c:v>10.432700000000001</c:v>
              </c:pt>
              <c:pt idx="245">
                <c:v>10.486700000000001</c:v>
              </c:pt>
              <c:pt idx="246">
                <c:v>10.486700000000001</c:v>
              </c:pt>
              <c:pt idx="247">
                <c:v>10.5626</c:v>
              </c:pt>
              <c:pt idx="248">
                <c:v>10.394399999999999</c:v>
              </c:pt>
              <c:pt idx="249">
                <c:v>10.522500000000001</c:v>
              </c:pt>
              <c:pt idx="250">
                <c:v>10.704700000000001</c:v>
              </c:pt>
              <c:pt idx="251">
                <c:v>10.704700000000001</c:v>
              </c:pt>
              <c:pt idx="252">
                <c:v>11.068099999999999</c:v>
              </c:pt>
              <c:pt idx="253">
                <c:v>11.1456</c:v>
              </c:pt>
              <c:pt idx="254">
                <c:v>11.0924</c:v>
              </c:pt>
              <c:pt idx="255">
                <c:v>11.0932</c:v>
              </c:pt>
              <c:pt idx="256">
                <c:v>11.0932</c:v>
              </c:pt>
              <c:pt idx="257">
                <c:v>11.110300000000001</c:v>
              </c:pt>
              <c:pt idx="258">
                <c:v>11.1282</c:v>
              </c:pt>
              <c:pt idx="259">
                <c:v>11.065099999999999</c:v>
              </c:pt>
              <c:pt idx="260">
                <c:v>11.1035</c:v>
              </c:pt>
              <c:pt idx="261">
                <c:v>11.1035</c:v>
              </c:pt>
              <c:pt idx="262">
                <c:v>11.1035</c:v>
              </c:pt>
              <c:pt idx="263">
                <c:v>11.1035</c:v>
              </c:pt>
              <c:pt idx="264">
                <c:v>11.0997</c:v>
              </c:pt>
              <c:pt idx="265">
                <c:v>11.116899999999999</c:v>
              </c:pt>
              <c:pt idx="266">
                <c:v>10.803000000000001</c:v>
              </c:pt>
              <c:pt idx="267">
                <c:v>10.7797</c:v>
              </c:pt>
              <c:pt idx="268">
                <c:v>10.774800000000001</c:v>
              </c:pt>
              <c:pt idx="269">
                <c:v>10.754099999999999</c:v>
              </c:pt>
              <c:pt idx="270">
                <c:v>10.734</c:v>
              </c:pt>
              <c:pt idx="271">
                <c:v>10.734</c:v>
              </c:pt>
              <c:pt idx="272">
                <c:v>10.6387</c:v>
              </c:pt>
              <c:pt idx="273">
                <c:v>10.6128</c:v>
              </c:pt>
              <c:pt idx="274">
                <c:v>10.195</c:v>
              </c:pt>
              <c:pt idx="275">
                <c:v>9.8324999999999996</c:v>
              </c:pt>
              <c:pt idx="276">
                <c:v>9.8324999999999996</c:v>
              </c:pt>
              <c:pt idx="277">
                <c:v>10.2797</c:v>
              </c:pt>
              <c:pt idx="278">
                <c:v>10.2028</c:v>
              </c:pt>
              <c:pt idx="279">
                <c:v>10.098000000000001</c:v>
              </c:pt>
              <c:pt idx="280">
                <c:v>10.0512</c:v>
              </c:pt>
              <c:pt idx="281">
                <c:v>10.0512</c:v>
              </c:pt>
              <c:pt idx="282">
                <c:v>10.001200000000001</c:v>
              </c:pt>
              <c:pt idx="283">
                <c:v>10.001200000000001</c:v>
              </c:pt>
              <c:pt idx="284">
                <c:v>10.001200000000001</c:v>
              </c:pt>
              <c:pt idx="285">
                <c:v>10.0115</c:v>
              </c:pt>
              <c:pt idx="286">
                <c:v>10.0115</c:v>
              </c:pt>
              <c:pt idx="287">
                <c:v>10.492100000000001</c:v>
              </c:pt>
              <c:pt idx="288">
                <c:v>10.495100000000001</c:v>
              </c:pt>
              <c:pt idx="289">
                <c:v>10.5139</c:v>
              </c:pt>
              <c:pt idx="290">
                <c:v>10.5281</c:v>
              </c:pt>
              <c:pt idx="291">
                <c:v>10.5281</c:v>
              </c:pt>
              <c:pt idx="292">
                <c:v>10.462999999999999</c:v>
              </c:pt>
              <c:pt idx="293">
                <c:v>10.585800000000001</c:v>
              </c:pt>
              <c:pt idx="294">
                <c:v>10.5024</c:v>
              </c:pt>
              <c:pt idx="295">
                <c:v>10.5175</c:v>
              </c:pt>
              <c:pt idx="296">
                <c:v>10.5175</c:v>
              </c:pt>
              <c:pt idx="297">
                <c:v>9.7072000000000003</c:v>
              </c:pt>
              <c:pt idx="298">
                <c:v>9.9161000000000001</c:v>
              </c:pt>
              <c:pt idx="299">
                <c:v>9.9626999999999999</c:v>
              </c:pt>
              <c:pt idx="300">
                <c:v>9.9728999999999992</c:v>
              </c:pt>
              <c:pt idx="301">
                <c:v>9.9728999999999992</c:v>
              </c:pt>
              <c:pt idx="302">
                <c:v>10.14</c:v>
              </c:pt>
              <c:pt idx="303">
                <c:v>10.140700000000001</c:v>
              </c:pt>
              <c:pt idx="304">
                <c:v>10.205399999999999</c:v>
              </c:pt>
              <c:pt idx="305">
                <c:v>10.1852</c:v>
              </c:pt>
              <c:pt idx="306">
                <c:v>10.1852</c:v>
              </c:pt>
              <c:pt idx="307">
                <c:v>10.2157</c:v>
              </c:pt>
              <c:pt idx="308">
                <c:v>10.3035</c:v>
              </c:pt>
              <c:pt idx="309">
                <c:v>10.2468</c:v>
              </c:pt>
              <c:pt idx="310">
                <c:v>10.243</c:v>
              </c:pt>
              <c:pt idx="311">
                <c:v>10.1891</c:v>
              </c:pt>
              <c:pt idx="312">
                <c:v>10.141999999999999</c:v>
              </c:pt>
              <c:pt idx="313">
                <c:v>10.189299999999999</c:v>
              </c:pt>
              <c:pt idx="314">
                <c:v>10.378299999999999</c:v>
              </c:pt>
              <c:pt idx="315">
                <c:v>10.295299999999999</c:v>
              </c:pt>
              <c:pt idx="316">
                <c:v>10.295299999999999</c:v>
              </c:pt>
              <c:pt idx="317">
                <c:v>10.3177</c:v>
              </c:pt>
              <c:pt idx="318">
                <c:v>10.3713</c:v>
              </c:pt>
              <c:pt idx="319">
                <c:v>10.3797</c:v>
              </c:pt>
              <c:pt idx="320">
                <c:v>10.409800000000001</c:v>
              </c:pt>
              <c:pt idx="321">
                <c:v>10.409800000000001</c:v>
              </c:pt>
              <c:pt idx="322">
                <c:v>10.4862</c:v>
              </c:pt>
              <c:pt idx="323">
                <c:v>10.441599999999999</c:v>
              </c:pt>
              <c:pt idx="324">
                <c:v>10.4726</c:v>
              </c:pt>
              <c:pt idx="325">
                <c:v>10.4473</c:v>
              </c:pt>
              <c:pt idx="326">
                <c:v>10.4473</c:v>
              </c:pt>
              <c:pt idx="327">
                <c:v>10.410299999999999</c:v>
              </c:pt>
              <c:pt idx="328">
                <c:v>10.5733</c:v>
              </c:pt>
              <c:pt idx="329">
                <c:v>10.6182</c:v>
              </c:pt>
              <c:pt idx="330">
                <c:v>10.6273</c:v>
              </c:pt>
              <c:pt idx="331">
                <c:v>10.6273</c:v>
              </c:pt>
              <c:pt idx="332">
                <c:v>10.6227</c:v>
              </c:pt>
              <c:pt idx="333">
                <c:v>10.594099999999999</c:v>
              </c:pt>
              <c:pt idx="334">
                <c:v>10.581799999999999</c:v>
              </c:pt>
              <c:pt idx="335">
                <c:v>10.563599999999999</c:v>
              </c:pt>
              <c:pt idx="336">
                <c:v>10.563599999999999</c:v>
              </c:pt>
              <c:pt idx="337">
                <c:v>10.532400000000001</c:v>
              </c:pt>
              <c:pt idx="338">
                <c:v>10.535</c:v>
              </c:pt>
              <c:pt idx="339">
                <c:v>10.535</c:v>
              </c:pt>
              <c:pt idx="340">
                <c:v>10.5162</c:v>
              </c:pt>
              <c:pt idx="341">
                <c:v>10.5162</c:v>
              </c:pt>
              <c:pt idx="342">
                <c:v>10.4655</c:v>
              </c:pt>
              <c:pt idx="343">
                <c:v>10.462899999999999</c:v>
              </c:pt>
              <c:pt idx="344">
                <c:v>10.4726</c:v>
              </c:pt>
              <c:pt idx="345">
                <c:v>10.457700000000001</c:v>
              </c:pt>
              <c:pt idx="346">
                <c:v>10.457700000000001</c:v>
              </c:pt>
              <c:pt idx="347">
                <c:v>10.42</c:v>
              </c:pt>
              <c:pt idx="348">
                <c:v>10.4285</c:v>
              </c:pt>
              <c:pt idx="349">
                <c:v>10.432399999999999</c:v>
              </c:pt>
              <c:pt idx="350">
                <c:v>10.432399999999999</c:v>
              </c:pt>
              <c:pt idx="351">
                <c:v>10.432399999999999</c:v>
              </c:pt>
              <c:pt idx="352">
                <c:v>10.3635</c:v>
              </c:pt>
              <c:pt idx="353">
                <c:v>10.3635</c:v>
              </c:pt>
              <c:pt idx="354">
                <c:v>10.3492</c:v>
              </c:pt>
              <c:pt idx="355">
                <c:v>10.378399999999999</c:v>
              </c:pt>
              <c:pt idx="356">
                <c:v>10.378399999999999</c:v>
              </c:pt>
              <c:pt idx="357">
                <c:v>10.4596</c:v>
              </c:pt>
              <c:pt idx="358">
                <c:v>10.470700000000001</c:v>
              </c:pt>
              <c:pt idx="359">
                <c:v>10.483700000000001</c:v>
              </c:pt>
              <c:pt idx="360">
                <c:v>10.483700000000001</c:v>
              </c:pt>
              <c:pt idx="361">
                <c:v>10.483700000000001</c:v>
              </c:pt>
              <c:pt idx="362">
                <c:v>10.5305</c:v>
              </c:pt>
              <c:pt idx="363">
                <c:v>10.5344</c:v>
              </c:pt>
              <c:pt idx="364">
                <c:v>10.558400000000001</c:v>
              </c:pt>
              <c:pt idx="365">
                <c:v>10.612299999999999</c:v>
              </c:pt>
              <c:pt idx="366">
                <c:v>10.612299999999999</c:v>
              </c:pt>
              <c:pt idx="367">
                <c:v>10.6058</c:v>
              </c:pt>
              <c:pt idx="368">
                <c:v>10.6591</c:v>
              </c:pt>
              <c:pt idx="369">
                <c:v>10.660399999999999</c:v>
              </c:pt>
              <c:pt idx="370">
                <c:v>10.6838</c:v>
              </c:pt>
              <c:pt idx="371">
                <c:v>10.6838</c:v>
              </c:pt>
              <c:pt idx="372">
                <c:v>10.6637</c:v>
              </c:pt>
              <c:pt idx="373">
                <c:v>10.6715</c:v>
              </c:pt>
              <c:pt idx="374">
                <c:v>10.6266</c:v>
              </c:pt>
              <c:pt idx="375">
                <c:v>10.5688</c:v>
              </c:pt>
              <c:pt idx="376">
                <c:v>10.5688</c:v>
              </c:pt>
              <c:pt idx="377">
                <c:v>10.5136</c:v>
              </c:pt>
              <c:pt idx="378">
                <c:v>10.5136</c:v>
              </c:pt>
              <c:pt idx="379">
                <c:v>10.5389</c:v>
              </c:pt>
              <c:pt idx="380">
                <c:v>10.5389</c:v>
              </c:pt>
              <c:pt idx="381">
                <c:v>10.5389</c:v>
              </c:pt>
              <c:pt idx="382">
                <c:v>10.533099999999999</c:v>
              </c:pt>
              <c:pt idx="383">
                <c:v>10.545400000000001</c:v>
              </c:pt>
              <c:pt idx="384">
                <c:v>10.554500000000001</c:v>
              </c:pt>
              <c:pt idx="385">
                <c:v>10.5448</c:v>
              </c:pt>
              <c:pt idx="386">
                <c:v>10.5448</c:v>
              </c:pt>
              <c:pt idx="387">
                <c:v>10.533099999999999</c:v>
              </c:pt>
              <c:pt idx="388">
                <c:v>10.444699999999999</c:v>
              </c:pt>
              <c:pt idx="389">
                <c:v>10.4213</c:v>
              </c:pt>
              <c:pt idx="390">
                <c:v>10.387499999999999</c:v>
              </c:pt>
              <c:pt idx="391">
                <c:v>10.387499999999999</c:v>
              </c:pt>
              <c:pt idx="392">
                <c:v>10.4239</c:v>
              </c:pt>
              <c:pt idx="393">
                <c:v>10.4239</c:v>
              </c:pt>
              <c:pt idx="394">
                <c:v>10.3817</c:v>
              </c:pt>
              <c:pt idx="395">
                <c:v>10.373200000000001</c:v>
              </c:pt>
              <c:pt idx="396">
                <c:v>10.373200000000001</c:v>
              </c:pt>
              <c:pt idx="397">
                <c:v>10.338200000000001</c:v>
              </c:pt>
              <c:pt idx="398">
                <c:v>10.338200000000001</c:v>
              </c:pt>
              <c:pt idx="399">
                <c:v>10.291399999999999</c:v>
              </c:pt>
              <c:pt idx="400">
                <c:v>10.3011</c:v>
              </c:pt>
              <c:pt idx="401">
                <c:v>10.3011</c:v>
              </c:pt>
              <c:pt idx="402">
                <c:v>10.3063</c:v>
              </c:pt>
              <c:pt idx="403">
                <c:v>10.311500000000001</c:v>
              </c:pt>
              <c:pt idx="404">
                <c:v>10.311500000000001</c:v>
              </c:pt>
              <c:pt idx="405">
                <c:v>10.2881</c:v>
              </c:pt>
              <c:pt idx="406">
                <c:v>10.2881</c:v>
              </c:pt>
              <c:pt idx="407">
                <c:v>10.264699999999999</c:v>
              </c:pt>
              <c:pt idx="408">
                <c:v>11.065099999999999</c:v>
              </c:pt>
              <c:pt idx="409">
                <c:v>11.064399999999999</c:v>
              </c:pt>
              <c:pt idx="410">
                <c:v>11.0419</c:v>
              </c:pt>
              <c:pt idx="411">
                <c:v>11.0419</c:v>
              </c:pt>
              <c:pt idx="412">
                <c:v>10.8063</c:v>
              </c:pt>
              <c:pt idx="413">
                <c:v>10.721500000000001</c:v>
              </c:pt>
              <c:pt idx="414">
                <c:v>10.7517</c:v>
              </c:pt>
              <c:pt idx="415">
                <c:v>10.732699999999999</c:v>
              </c:pt>
              <c:pt idx="416">
                <c:v>10.732699999999999</c:v>
              </c:pt>
              <c:pt idx="417">
                <c:v>10.7706</c:v>
              </c:pt>
              <c:pt idx="418">
                <c:v>10.7439</c:v>
              </c:pt>
              <c:pt idx="419">
                <c:v>10.686500000000001</c:v>
              </c:pt>
              <c:pt idx="420">
                <c:v>10.6816</c:v>
              </c:pt>
              <c:pt idx="421">
                <c:v>10.6816</c:v>
              </c:pt>
              <c:pt idx="422">
                <c:v>10.7804</c:v>
              </c:pt>
              <c:pt idx="423">
                <c:v>10.7944</c:v>
              </c:pt>
              <c:pt idx="424">
                <c:v>10.6942</c:v>
              </c:pt>
              <c:pt idx="425">
                <c:v>10.732699999999999</c:v>
              </c:pt>
              <c:pt idx="426">
                <c:v>10.732699999999999</c:v>
              </c:pt>
              <c:pt idx="427">
                <c:v>10.69</c:v>
              </c:pt>
              <c:pt idx="428">
                <c:v>10.704599999999999</c:v>
              </c:pt>
              <c:pt idx="429">
                <c:v>10.748900000000001</c:v>
              </c:pt>
              <c:pt idx="430">
                <c:v>10.716900000000001</c:v>
              </c:pt>
              <c:pt idx="431">
                <c:v>10.716900000000001</c:v>
              </c:pt>
              <c:pt idx="432">
                <c:v>10.700200000000001</c:v>
              </c:pt>
              <c:pt idx="433">
                <c:v>10.725300000000001</c:v>
              </c:pt>
              <c:pt idx="434">
                <c:v>10.694699999999999</c:v>
              </c:pt>
              <c:pt idx="435">
                <c:v>10.694699999999999</c:v>
              </c:pt>
              <c:pt idx="436">
                <c:v>10.531499999999999</c:v>
              </c:pt>
              <c:pt idx="437">
                <c:v>10.5192</c:v>
              </c:pt>
              <c:pt idx="438">
                <c:v>10.375400000000001</c:v>
              </c:pt>
              <c:pt idx="439">
                <c:v>10.452500000000001</c:v>
              </c:pt>
              <c:pt idx="440">
                <c:v>10.4686</c:v>
              </c:pt>
              <c:pt idx="441">
                <c:v>10.4686</c:v>
              </c:pt>
              <c:pt idx="442">
                <c:v>10.398099999999999</c:v>
              </c:pt>
              <c:pt idx="443">
                <c:v>10.441800000000001</c:v>
              </c:pt>
              <c:pt idx="444">
                <c:v>10.136100000000001</c:v>
              </c:pt>
              <c:pt idx="445">
                <c:v>10.127599999999999</c:v>
              </c:pt>
              <c:pt idx="446">
                <c:v>10.127599999999999</c:v>
              </c:pt>
              <c:pt idx="447">
                <c:v>10.2517</c:v>
              </c:pt>
              <c:pt idx="448">
                <c:v>10.2728</c:v>
              </c:pt>
              <c:pt idx="449">
                <c:v>10.226900000000001</c:v>
              </c:pt>
              <c:pt idx="450">
                <c:v>10.2265</c:v>
              </c:pt>
              <c:pt idx="451">
                <c:v>10.2265</c:v>
              </c:pt>
              <c:pt idx="452">
                <c:v>10.1785</c:v>
              </c:pt>
              <c:pt idx="453">
                <c:v>10.1371</c:v>
              </c:pt>
              <c:pt idx="454">
                <c:v>10.1777</c:v>
              </c:pt>
              <c:pt idx="455">
                <c:v>10.229799999999999</c:v>
              </c:pt>
              <c:pt idx="456">
                <c:v>10.229799999999999</c:v>
              </c:pt>
              <c:pt idx="457">
                <c:v>10.161799999999999</c:v>
              </c:pt>
              <c:pt idx="458">
                <c:v>10.1875</c:v>
              </c:pt>
              <c:pt idx="459">
                <c:v>10.0433</c:v>
              </c:pt>
              <c:pt idx="460">
                <c:v>10.0337</c:v>
              </c:pt>
              <c:pt idx="461">
                <c:v>10.0337</c:v>
              </c:pt>
              <c:pt idx="462">
                <c:v>10.8606</c:v>
              </c:pt>
              <c:pt idx="463">
                <c:v>10.1547</c:v>
              </c:pt>
              <c:pt idx="464">
                <c:v>10.011200000000001</c:v>
              </c:pt>
              <c:pt idx="465">
                <c:v>9.9771999999999998</c:v>
              </c:pt>
              <c:pt idx="466">
                <c:v>9.9771999999999998</c:v>
              </c:pt>
              <c:pt idx="467">
                <c:v>9.9771999999999998</c:v>
              </c:pt>
              <c:pt idx="468">
                <c:v>9.9771999999999998</c:v>
              </c:pt>
              <c:pt idx="469">
                <c:v>9.9634999999999998</c:v>
              </c:pt>
              <c:pt idx="470">
                <c:v>9.9647000000000006</c:v>
              </c:pt>
              <c:pt idx="471">
                <c:v>9.9647000000000006</c:v>
              </c:pt>
              <c:pt idx="472">
                <c:v>9.5488</c:v>
              </c:pt>
              <c:pt idx="473">
                <c:v>9.5513999999999992</c:v>
              </c:pt>
              <c:pt idx="474">
                <c:v>9.4847999999999999</c:v>
              </c:pt>
              <c:pt idx="475">
                <c:v>9.5586000000000002</c:v>
              </c:pt>
              <c:pt idx="476">
                <c:v>9.5586000000000002</c:v>
              </c:pt>
              <c:pt idx="477">
                <c:v>9.5248000000000008</c:v>
              </c:pt>
              <c:pt idx="478">
                <c:v>9.6750000000000007</c:v>
              </c:pt>
              <c:pt idx="479">
                <c:v>9.6637000000000004</c:v>
              </c:pt>
              <c:pt idx="480">
                <c:v>9.5342000000000002</c:v>
              </c:pt>
              <c:pt idx="481">
                <c:v>9.5342000000000002</c:v>
              </c:pt>
              <c:pt idx="482">
                <c:v>9.5127000000000006</c:v>
              </c:pt>
              <c:pt idx="483">
                <c:v>9.4815000000000005</c:v>
              </c:pt>
              <c:pt idx="484">
                <c:v>9.4742999999999995</c:v>
              </c:pt>
              <c:pt idx="485">
                <c:v>9.5162999999999993</c:v>
              </c:pt>
              <c:pt idx="486">
                <c:v>9.5162999999999993</c:v>
              </c:pt>
              <c:pt idx="487">
                <c:v>9.4207000000000001</c:v>
              </c:pt>
              <c:pt idx="488">
                <c:v>9.4513999999999996</c:v>
              </c:pt>
              <c:pt idx="489">
                <c:v>9.5076999999999998</c:v>
              </c:pt>
              <c:pt idx="490">
                <c:v>9.5063999999999993</c:v>
              </c:pt>
              <c:pt idx="491">
                <c:v>9.5063999999999993</c:v>
              </c:pt>
              <c:pt idx="492">
                <c:v>9.5137</c:v>
              </c:pt>
              <c:pt idx="493">
                <c:v>9.5318000000000005</c:v>
              </c:pt>
              <c:pt idx="494">
                <c:v>9.5298999999999996</c:v>
              </c:pt>
              <c:pt idx="495">
                <c:v>9.5099</c:v>
              </c:pt>
              <c:pt idx="496">
                <c:v>9.5099</c:v>
              </c:pt>
              <c:pt idx="497">
                <c:v>9.4986999999999995</c:v>
              </c:pt>
              <c:pt idx="498">
                <c:v>9.6056000000000008</c:v>
              </c:pt>
              <c:pt idx="499">
                <c:v>9.6379999999999999</c:v>
              </c:pt>
              <c:pt idx="500">
                <c:v>9.6448999999999998</c:v>
              </c:pt>
              <c:pt idx="501">
                <c:v>9.6448999999999998</c:v>
              </c:pt>
              <c:pt idx="502">
                <c:v>9.6448999999999998</c:v>
              </c:pt>
              <c:pt idx="503">
                <c:v>9.6448999999999998</c:v>
              </c:pt>
              <c:pt idx="504">
                <c:v>9.6448999999999998</c:v>
              </c:pt>
              <c:pt idx="505">
                <c:v>9.6343999999999994</c:v>
              </c:pt>
              <c:pt idx="506">
                <c:v>9.6343999999999994</c:v>
              </c:pt>
              <c:pt idx="507">
                <c:v>9.6274999999999995</c:v>
              </c:pt>
              <c:pt idx="508">
                <c:v>9.5991999999999997</c:v>
              </c:pt>
              <c:pt idx="509">
                <c:v>9.6236999999999995</c:v>
              </c:pt>
              <c:pt idx="510">
                <c:v>9.7283000000000008</c:v>
              </c:pt>
              <c:pt idx="511">
                <c:v>9.7283000000000008</c:v>
              </c:pt>
              <c:pt idx="512">
                <c:v>9.7068999999999992</c:v>
              </c:pt>
              <c:pt idx="513">
                <c:v>9.7287999999999997</c:v>
              </c:pt>
              <c:pt idx="514">
                <c:v>9.7243999999999993</c:v>
              </c:pt>
              <c:pt idx="515">
                <c:v>9.7243999999999993</c:v>
              </c:pt>
              <c:pt idx="516">
                <c:v>9.7243999999999993</c:v>
              </c:pt>
              <c:pt idx="517">
                <c:v>9.7243999999999993</c:v>
              </c:pt>
              <c:pt idx="518">
                <c:v>9.7243999999999993</c:v>
              </c:pt>
              <c:pt idx="519">
                <c:v>9.7135999999999996</c:v>
              </c:pt>
              <c:pt idx="520">
                <c:v>9.7138000000000009</c:v>
              </c:pt>
              <c:pt idx="521">
                <c:v>9.7138000000000009</c:v>
              </c:pt>
              <c:pt idx="522">
                <c:v>9.6240000000000006</c:v>
              </c:pt>
              <c:pt idx="523">
                <c:v>9.6776</c:v>
              </c:pt>
              <c:pt idx="524">
                <c:v>9.5835000000000008</c:v>
              </c:pt>
              <c:pt idx="525">
                <c:v>9.5398999999999994</c:v>
              </c:pt>
              <c:pt idx="526">
                <c:v>9.5398999999999994</c:v>
              </c:pt>
              <c:pt idx="527">
                <c:v>9.7306000000000008</c:v>
              </c:pt>
              <c:pt idx="528">
                <c:v>9.9250000000000007</c:v>
              </c:pt>
              <c:pt idx="529">
                <c:v>9.9555000000000007</c:v>
              </c:pt>
              <c:pt idx="530">
                <c:v>9.9555000000000007</c:v>
              </c:pt>
              <c:pt idx="531">
                <c:v>9.9555000000000007</c:v>
              </c:pt>
              <c:pt idx="532">
                <c:v>10.044600000000001</c:v>
              </c:pt>
              <c:pt idx="533">
                <c:v>10.044600000000001</c:v>
              </c:pt>
              <c:pt idx="534">
                <c:v>10.099399999999999</c:v>
              </c:pt>
              <c:pt idx="535">
                <c:v>10.0907</c:v>
              </c:pt>
              <c:pt idx="536">
                <c:v>10.0907</c:v>
              </c:pt>
              <c:pt idx="537">
                <c:v>10.0907</c:v>
              </c:pt>
              <c:pt idx="538">
                <c:v>10.3804</c:v>
              </c:pt>
              <c:pt idx="539">
                <c:v>10.417199999999999</c:v>
              </c:pt>
              <c:pt idx="540">
                <c:v>10.355499999999999</c:v>
              </c:pt>
              <c:pt idx="541">
                <c:v>10.355499999999999</c:v>
              </c:pt>
              <c:pt idx="542">
                <c:v>10.32</c:v>
              </c:pt>
              <c:pt idx="543">
                <c:v>10.289400000000001</c:v>
              </c:pt>
              <c:pt idx="544">
                <c:v>10.2813</c:v>
              </c:pt>
              <c:pt idx="545">
                <c:v>10.272600000000001</c:v>
              </c:pt>
              <c:pt idx="546">
                <c:v>10.272600000000001</c:v>
              </c:pt>
              <c:pt idx="547">
                <c:v>10.2446</c:v>
              </c:pt>
              <c:pt idx="548">
                <c:v>10.3704</c:v>
              </c:pt>
              <c:pt idx="549">
                <c:v>10.3947</c:v>
              </c:pt>
              <c:pt idx="550">
                <c:v>10.5299</c:v>
              </c:pt>
              <c:pt idx="551">
                <c:v>10.5299</c:v>
              </c:pt>
              <c:pt idx="552">
                <c:v>10.382899999999999</c:v>
              </c:pt>
              <c:pt idx="553">
                <c:v>10.401</c:v>
              </c:pt>
              <c:pt idx="554">
                <c:v>10.392899999999999</c:v>
              </c:pt>
              <c:pt idx="555">
                <c:v>10.382899999999999</c:v>
              </c:pt>
              <c:pt idx="556">
                <c:v>10.382899999999999</c:v>
              </c:pt>
              <c:pt idx="557">
                <c:v>10.2882</c:v>
              </c:pt>
              <c:pt idx="558">
                <c:v>10.280099999999999</c:v>
              </c:pt>
              <c:pt idx="559">
                <c:v>10.2826</c:v>
              </c:pt>
              <c:pt idx="560">
                <c:v>10.2751</c:v>
              </c:pt>
              <c:pt idx="561">
                <c:v>10.2751</c:v>
              </c:pt>
              <c:pt idx="562">
                <c:v>10.2957</c:v>
              </c:pt>
              <c:pt idx="563">
                <c:v>10.321199999999999</c:v>
              </c:pt>
              <c:pt idx="564">
                <c:v>10.423400000000001</c:v>
              </c:pt>
              <c:pt idx="565">
                <c:v>10.337400000000001</c:v>
              </c:pt>
              <c:pt idx="566">
                <c:v>10.337400000000001</c:v>
              </c:pt>
              <c:pt idx="567">
                <c:v>10.248900000000001</c:v>
              </c:pt>
              <c:pt idx="568">
                <c:v>10.218999999999999</c:v>
              </c:pt>
              <c:pt idx="569">
                <c:v>10.2845</c:v>
              </c:pt>
              <c:pt idx="570">
                <c:v>10.2676</c:v>
              </c:pt>
              <c:pt idx="571">
                <c:v>10.2676</c:v>
              </c:pt>
              <c:pt idx="572">
                <c:v>10.341200000000001</c:v>
              </c:pt>
              <c:pt idx="573">
                <c:v>10.2751</c:v>
              </c:pt>
              <c:pt idx="574">
                <c:v>10.3424</c:v>
              </c:pt>
              <c:pt idx="575">
                <c:v>10.363</c:v>
              </c:pt>
              <c:pt idx="576">
                <c:v>10.363</c:v>
              </c:pt>
              <c:pt idx="577">
                <c:v>10.385999999999999</c:v>
              </c:pt>
              <c:pt idx="578">
                <c:v>10.401</c:v>
              </c:pt>
              <c:pt idx="579">
                <c:v>10.3941</c:v>
              </c:pt>
              <c:pt idx="580">
                <c:v>10.3941</c:v>
              </c:pt>
              <c:pt idx="581">
                <c:v>10.3941</c:v>
              </c:pt>
              <c:pt idx="582">
                <c:v>10.5916</c:v>
              </c:pt>
              <c:pt idx="583">
                <c:v>10.7218</c:v>
              </c:pt>
              <c:pt idx="584">
                <c:v>10.634</c:v>
              </c:pt>
              <c:pt idx="585">
                <c:v>10.7044</c:v>
              </c:pt>
              <c:pt idx="586">
                <c:v>10.7044</c:v>
              </c:pt>
              <c:pt idx="587">
                <c:v>10.6496</c:v>
              </c:pt>
              <c:pt idx="588">
                <c:v>10.6259</c:v>
              </c:pt>
              <c:pt idx="589">
                <c:v>10.6944</c:v>
              </c:pt>
              <c:pt idx="590">
                <c:v>10.703099999999999</c:v>
              </c:pt>
              <c:pt idx="591">
                <c:v>10.703099999999999</c:v>
              </c:pt>
              <c:pt idx="592">
                <c:v>10.883800000000001</c:v>
              </c:pt>
              <c:pt idx="593">
                <c:v>10.9374</c:v>
              </c:pt>
              <c:pt idx="594">
                <c:v>11.0433</c:v>
              </c:pt>
              <c:pt idx="595">
                <c:v>10.976599999999999</c:v>
              </c:pt>
              <c:pt idx="596">
                <c:v>10.976599999999999</c:v>
              </c:pt>
              <c:pt idx="597">
                <c:v>10.962899999999999</c:v>
              </c:pt>
              <c:pt idx="598">
                <c:v>10.9443</c:v>
              </c:pt>
              <c:pt idx="599">
                <c:v>11.099399999999999</c:v>
              </c:pt>
              <c:pt idx="600">
                <c:v>11.1661</c:v>
              </c:pt>
              <c:pt idx="601">
                <c:v>11.1661</c:v>
              </c:pt>
              <c:pt idx="602">
                <c:v>11.4533</c:v>
              </c:pt>
              <c:pt idx="603">
                <c:v>11.4657</c:v>
              </c:pt>
              <c:pt idx="604">
                <c:v>11.420299999999999</c:v>
              </c:pt>
              <c:pt idx="605">
                <c:v>11.303100000000001</c:v>
              </c:pt>
              <c:pt idx="606">
                <c:v>11.303100000000001</c:v>
              </c:pt>
              <c:pt idx="607">
                <c:v>11.447699999999999</c:v>
              </c:pt>
              <c:pt idx="608">
                <c:v>11.529299999999999</c:v>
              </c:pt>
              <c:pt idx="609">
                <c:v>11.778499999999999</c:v>
              </c:pt>
              <c:pt idx="610">
                <c:v>11.685700000000001</c:v>
              </c:pt>
              <c:pt idx="611">
                <c:v>11.685700000000001</c:v>
              </c:pt>
              <c:pt idx="612">
                <c:v>11.7903</c:v>
              </c:pt>
              <c:pt idx="613">
                <c:v>11.4763</c:v>
              </c:pt>
              <c:pt idx="614">
                <c:v>11.659700000000001</c:v>
              </c:pt>
              <c:pt idx="615">
                <c:v>11.7904</c:v>
              </c:pt>
              <c:pt idx="616">
                <c:v>11.7904</c:v>
              </c:pt>
              <c:pt idx="617">
                <c:v>11.97</c:v>
              </c:pt>
              <c:pt idx="618">
                <c:v>12.004899999999999</c:v>
              </c:pt>
              <c:pt idx="619">
                <c:v>12.2524</c:v>
              </c:pt>
              <c:pt idx="620">
                <c:v>12.1341</c:v>
              </c:pt>
              <c:pt idx="621">
                <c:v>12.1341</c:v>
              </c:pt>
              <c:pt idx="622">
                <c:v>11.9016</c:v>
              </c:pt>
              <c:pt idx="623">
                <c:v>12.0749</c:v>
              </c:pt>
              <c:pt idx="624">
                <c:v>11.9823</c:v>
              </c:pt>
              <c:pt idx="625">
                <c:v>11.978899999999999</c:v>
              </c:pt>
              <c:pt idx="626">
                <c:v>11.978899999999999</c:v>
              </c:pt>
              <c:pt idx="627">
                <c:v>12.034000000000001</c:v>
              </c:pt>
              <c:pt idx="628">
                <c:v>11.957000000000001</c:v>
              </c:pt>
              <c:pt idx="629">
                <c:v>12.0093</c:v>
              </c:pt>
              <c:pt idx="630">
                <c:v>11.867100000000001</c:v>
              </c:pt>
              <c:pt idx="631">
                <c:v>11.867100000000001</c:v>
              </c:pt>
              <c:pt idx="632">
                <c:v>11.6629</c:v>
              </c:pt>
              <c:pt idx="633">
                <c:v>11.6052</c:v>
              </c:pt>
              <c:pt idx="634">
                <c:v>11.649699999999999</c:v>
              </c:pt>
              <c:pt idx="635">
                <c:v>11.561299999999999</c:v>
              </c:pt>
              <c:pt idx="636">
                <c:v>11.561299999999999</c:v>
              </c:pt>
              <c:pt idx="637">
                <c:v>11.623799999999999</c:v>
              </c:pt>
              <c:pt idx="638">
                <c:v>11.6175</c:v>
              </c:pt>
              <c:pt idx="639">
                <c:v>11.8672</c:v>
              </c:pt>
              <c:pt idx="640">
                <c:v>11.943099999999999</c:v>
              </c:pt>
              <c:pt idx="641">
                <c:v>11.943099999999999</c:v>
              </c:pt>
              <c:pt idx="642">
                <c:v>12.07</c:v>
              </c:pt>
              <c:pt idx="643">
                <c:v>12.022600000000001</c:v>
              </c:pt>
              <c:pt idx="644">
                <c:v>12.072699999999999</c:v>
              </c:pt>
              <c:pt idx="645">
                <c:v>12.108700000000001</c:v>
              </c:pt>
              <c:pt idx="646">
                <c:v>12.108700000000001</c:v>
              </c:pt>
              <c:pt idx="647">
                <c:v>12.384</c:v>
              </c:pt>
              <c:pt idx="648">
                <c:v>12.237</c:v>
              </c:pt>
              <c:pt idx="649">
                <c:v>12.2921</c:v>
              </c:pt>
              <c:pt idx="650">
                <c:v>12.3028</c:v>
              </c:pt>
              <c:pt idx="651">
                <c:v>12.6052</c:v>
              </c:pt>
              <c:pt idx="652">
                <c:v>13.0661</c:v>
              </c:pt>
              <c:pt idx="653">
                <c:v>13.1806</c:v>
              </c:pt>
              <c:pt idx="654">
                <c:v>13.407</c:v>
              </c:pt>
              <c:pt idx="655">
                <c:v>13.3217</c:v>
              </c:pt>
              <c:pt idx="656">
                <c:v>13.3217</c:v>
              </c:pt>
              <c:pt idx="657">
                <c:v>13.1897</c:v>
              </c:pt>
              <c:pt idx="658">
                <c:v>13.195499999999999</c:v>
              </c:pt>
              <c:pt idx="659">
                <c:v>13.255599999999999</c:v>
              </c:pt>
              <c:pt idx="660">
                <c:v>13.2582</c:v>
              </c:pt>
              <c:pt idx="661">
                <c:v>13.2582</c:v>
              </c:pt>
              <c:pt idx="662">
                <c:v>13.2568</c:v>
              </c:pt>
              <c:pt idx="663">
                <c:v>13.040900000000001</c:v>
              </c:pt>
              <c:pt idx="664">
                <c:v>13.189299999999999</c:v>
              </c:pt>
              <c:pt idx="665">
                <c:v>13.1891</c:v>
              </c:pt>
              <c:pt idx="666">
                <c:v>13.1891</c:v>
              </c:pt>
              <c:pt idx="667">
                <c:v>13.1585</c:v>
              </c:pt>
              <c:pt idx="668">
                <c:v>13.1511</c:v>
              </c:pt>
              <c:pt idx="669">
                <c:v>13.134499999999999</c:v>
              </c:pt>
              <c:pt idx="670">
                <c:v>11.5456</c:v>
              </c:pt>
              <c:pt idx="671">
                <c:v>11.5456</c:v>
              </c:pt>
              <c:pt idx="672">
                <c:v>11.304</c:v>
              </c:pt>
              <c:pt idx="673">
                <c:v>11.364000000000001</c:v>
              </c:pt>
              <c:pt idx="674">
                <c:v>11.3704</c:v>
              </c:pt>
              <c:pt idx="675">
                <c:v>11.3222</c:v>
              </c:pt>
              <c:pt idx="676">
                <c:v>11.3222</c:v>
              </c:pt>
              <c:pt idx="677">
                <c:v>11.510999999999999</c:v>
              </c:pt>
              <c:pt idx="678">
                <c:v>11.702400000000001</c:v>
              </c:pt>
              <c:pt idx="679">
                <c:v>11.7095</c:v>
              </c:pt>
              <c:pt idx="680">
                <c:v>11.7143</c:v>
              </c:pt>
              <c:pt idx="681">
                <c:v>11.7143</c:v>
              </c:pt>
              <c:pt idx="682">
                <c:v>11.5388</c:v>
              </c:pt>
              <c:pt idx="683">
                <c:v>11.5406</c:v>
              </c:pt>
              <c:pt idx="684">
                <c:v>11.491400000000001</c:v>
              </c:pt>
              <c:pt idx="685">
                <c:v>11.441000000000001</c:v>
              </c:pt>
              <c:pt idx="686">
                <c:v>11.441000000000001</c:v>
              </c:pt>
              <c:pt idx="687">
                <c:v>11.579700000000001</c:v>
              </c:pt>
              <c:pt idx="688">
                <c:v>11.654400000000001</c:v>
              </c:pt>
              <c:pt idx="689">
                <c:v>11.6426</c:v>
              </c:pt>
              <c:pt idx="690">
                <c:v>11.863300000000001</c:v>
              </c:pt>
              <c:pt idx="691">
                <c:v>11.863300000000001</c:v>
              </c:pt>
              <c:pt idx="692">
                <c:v>11.977499999999999</c:v>
              </c:pt>
              <c:pt idx="693">
                <c:v>11.9739</c:v>
              </c:pt>
              <c:pt idx="694">
                <c:v>11.9247</c:v>
              </c:pt>
              <c:pt idx="695">
                <c:v>11.803800000000001</c:v>
              </c:pt>
              <c:pt idx="696">
                <c:v>11.803800000000001</c:v>
              </c:pt>
              <c:pt idx="697">
                <c:v>11.805</c:v>
              </c:pt>
              <c:pt idx="698">
                <c:v>11.62</c:v>
              </c:pt>
              <c:pt idx="699">
                <c:v>11.746700000000001</c:v>
              </c:pt>
              <c:pt idx="700">
                <c:v>11.657299999999999</c:v>
              </c:pt>
              <c:pt idx="701">
                <c:v>11.657299999999999</c:v>
              </c:pt>
              <c:pt idx="702">
                <c:v>11.630699999999999</c:v>
              </c:pt>
              <c:pt idx="703">
                <c:v>8.2974999999999994</c:v>
              </c:pt>
              <c:pt idx="704">
                <c:v>8.2919999999999998</c:v>
              </c:pt>
              <c:pt idx="705">
                <c:v>8.2942999999999998</c:v>
              </c:pt>
              <c:pt idx="706">
                <c:v>8.2942999999999998</c:v>
              </c:pt>
              <c:pt idx="707">
                <c:v>8.0837000000000003</c:v>
              </c:pt>
              <c:pt idx="708">
                <c:v>8.0980000000000008</c:v>
              </c:pt>
              <c:pt idx="709">
                <c:v>7.9147999999999996</c:v>
              </c:pt>
              <c:pt idx="710">
                <c:v>7.9657</c:v>
              </c:pt>
              <c:pt idx="711">
                <c:v>7.9657</c:v>
              </c:pt>
              <c:pt idx="712">
                <c:v>7.8418999999999999</c:v>
              </c:pt>
              <c:pt idx="713">
                <c:v>7.9596</c:v>
              </c:pt>
              <c:pt idx="714">
                <c:v>7.9573999999999998</c:v>
              </c:pt>
              <c:pt idx="715">
                <c:v>7.952</c:v>
              </c:pt>
              <c:pt idx="716">
                <c:v>7.952</c:v>
              </c:pt>
              <c:pt idx="717">
                <c:v>7.8460000000000001</c:v>
              </c:pt>
              <c:pt idx="718">
                <c:v>7.8354999999999997</c:v>
              </c:pt>
              <c:pt idx="719">
                <c:v>7.7427000000000001</c:v>
              </c:pt>
              <c:pt idx="720">
                <c:v>7.7476000000000003</c:v>
              </c:pt>
              <c:pt idx="721">
                <c:v>7.7476000000000003</c:v>
              </c:pt>
              <c:pt idx="722">
                <c:v>7.7476000000000003</c:v>
              </c:pt>
              <c:pt idx="723">
                <c:v>7.8247999999999998</c:v>
              </c:pt>
              <c:pt idx="724">
                <c:v>7.9321999999999999</c:v>
              </c:pt>
              <c:pt idx="725">
                <c:v>7.8436000000000003</c:v>
              </c:pt>
              <c:pt idx="726">
                <c:v>7.8436000000000003</c:v>
              </c:pt>
              <c:pt idx="727">
                <c:v>7.7438000000000002</c:v>
              </c:pt>
              <c:pt idx="728">
                <c:v>7.6585000000000001</c:v>
              </c:pt>
              <c:pt idx="729">
                <c:v>7.7266000000000004</c:v>
              </c:pt>
              <c:pt idx="730">
                <c:v>7.6954000000000002</c:v>
              </c:pt>
              <c:pt idx="731">
                <c:v>7.6954000000000002</c:v>
              </c:pt>
              <c:pt idx="732">
                <c:v>7.7840999999999996</c:v>
              </c:pt>
              <c:pt idx="733">
                <c:v>7.5864000000000003</c:v>
              </c:pt>
              <c:pt idx="734">
                <c:v>7.8428000000000004</c:v>
              </c:pt>
              <c:pt idx="735">
                <c:v>7.9184000000000001</c:v>
              </c:pt>
              <c:pt idx="736">
                <c:v>7.9184000000000001</c:v>
              </c:pt>
              <c:pt idx="737">
                <c:v>7.9722</c:v>
              </c:pt>
              <c:pt idx="738">
                <c:v>8.0914999999999999</c:v>
              </c:pt>
              <c:pt idx="739">
                <c:v>8.1168999999999993</c:v>
              </c:pt>
              <c:pt idx="740">
                <c:v>8.2093000000000007</c:v>
              </c:pt>
              <c:pt idx="741">
                <c:v>8.2093000000000007</c:v>
              </c:pt>
              <c:pt idx="742">
                <c:v>8.1194000000000006</c:v>
              </c:pt>
              <c:pt idx="743">
                <c:v>8.1831999999999994</c:v>
              </c:pt>
              <c:pt idx="744">
                <c:v>8.1367999999999991</c:v>
              </c:pt>
              <c:pt idx="745">
                <c:v>8.1753</c:v>
              </c:pt>
              <c:pt idx="746">
                <c:v>8.1753</c:v>
              </c:pt>
              <c:pt idx="747">
                <c:v>8.3309999999999995</c:v>
              </c:pt>
              <c:pt idx="748">
                <c:v>8.3628999999999998</c:v>
              </c:pt>
              <c:pt idx="749">
                <c:v>8.5845000000000002</c:v>
              </c:pt>
              <c:pt idx="750">
                <c:v>8.5096000000000007</c:v>
              </c:pt>
              <c:pt idx="751">
                <c:v>8.5096000000000007</c:v>
              </c:pt>
              <c:pt idx="752">
                <c:v>8.6062999999999992</c:v>
              </c:pt>
              <c:pt idx="753">
                <c:v>8.5546000000000006</c:v>
              </c:pt>
              <c:pt idx="754">
                <c:v>8.6240000000000006</c:v>
              </c:pt>
              <c:pt idx="755">
                <c:v>8.5370000000000008</c:v>
              </c:pt>
              <c:pt idx="756">
                <c:v>8.5370000000000008</c:v>
              </c:pt>
              <c:pt idx="757">
                <c:v>8.2105999999999995</c:v>
              </c:pt>
              <c:pt idx="758">
                <c:v>8.1902000000000008</c:v>
              </c:pt>
              <c:pt idx="759">
                <c:v>8.2882999999999996</c:v>
              </c:pt>
              <c:pt idx="760">
                <c:v>8.2050000000000001</c:v>
              </c:pt>
              <c:pt idx="761">
                <c:v>8.2050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92</c:v>
              </c:pt>
              <c:pt idx="1">
                <c:v>45093</c:v>
              </c:pt>
              <c:pt idx="2">
                <c:v>45096</c:v>
              </c:pt>
              <c:pt idx="3">
                <c:v>45097</c:v>
              </c:pt>
              <c:pt idx="4">
                <c:v>45098</c:v>
              </c:pt>
              <c:pt idx="5">
                <c:v>45099</c:v>
              </c:pt>
              <c:pt idx="6">
                <c:v>45100</c:v>
              </c:pt>
              <c:pt idx="7">
                <c:v>45103</c:v>
              </c:pt>
              <c:pt idx="8">
                <c:v>45104</c:v>
              </c:pt>
              <c:pt idx="9">
                <c:v>45105</c:v>
              </c:pt>
              <c:pt idx="10">
                <c:v>45106</c:v>
              </c:pt>
              <c:pt idx="11">
                <c:v>45107</c:v>
              </c:pt>
              <c:pt idx="12">
                <c:v>45110</c:v>
              </c:pt>
              <c:pt idx="13">
                <c:v>45111</c:v>
              </c:pt>
              <c:pt idx="14">
                <c:v>45112</c:v>
              </c:pt>
              <c:pt idx="15">
                <c:v>45113</c:v>
              </c:pt>
              <c:pt idx="16">
                <c:v>45114</c:v>
              </c:pt>
              <c:pt idx="17">
                <c:v>45117</c:v>
              </c:pt>
              <c:pt idx="18">
                <c:v>45118</c:v>
              </c:pt>
              <c:pt idx="19">
                <c:v>45119</c:v>
              </c:pt>
              <c:pt idx="20">
                <c:v>45120</c:v>
              </c:pt>
              <c:pt idx="21">
                <c:v>45121</c:v>
              </c:pt>
              <c:pt idx="22">
                <c:v>45124</c:v>
              </c:pt>
              <c:pt idx="23">
                <c:v>45125</c:v>
              </c:pt>
              <c:pt idx="24">
                <c:v>45126</c:v>
              </c:pt>
              <c:pt idx="25">
                <c:v>45127</c:v>
              </c:pt>
              <c:pt idx="26">
                <c:v>45128</c:v>
              </c:pt>
              <c:pt idx="27">
                <c:v>45131</c:v>
              </c:pt>
              <c:pt idx="28">
                <c:v>45132</c:v>
              </c:pt>
              <c:pt idx="29">
                <c:v>45133</c:v>
              </c:pt>
              <c:pt idx="30">
                <c:v>45134</c:v>
              </c:pt>
              <c:pt idx="31">
                <c:v>45135</c:v>
              </c:pt>
              <c:pt idx="32">
                <c:v>45138</c:v>
              </c:pt>
              <c:pt idx="33">
                <c:v>45139</c:v>
              </c:pt>
              <c:pt idx="34">
                <c:v>45140</c:v>
              </c:pt>
              <c:pt idx="35">
                <c:v>45141</c:v>
              </c:pt>
              <c:pt idx="36">
                <c:v>45142</c:v>
              </c:pt>
              <c:pt idx="37">
                <c:v>45145</c:v>
              </c:pt>
              <c:pt idx="38">
                <c:v>45146</c:v>
              </c:pt>
              <c:pt idx="39">
                <c:v>45147</c:v>
              </c:pt>
              <c:pt idx="40">
                <c:v>45148</c:v>
              </c:pt>
              <c:pt idx="41">
                <c:v>45149</c:v>
              </c:pt>
              <c:pt idx="42">
                <c:v>45152</c:v>
              </c:pt>
              <c:pt idx="43">
                <c:v>45153</c:v>
              </c:pt>
              <c:pt idx="44">
                <c:v>45154</c:v>
              </c:pt>
              <c:pt idx="45">
                <c:v>45155</c:v>
              </c:pt>
              <c:pt idx="46">
                <c:v>45156</c:v>
              </c:pt>
              <c:pt idx="47">
                <c:v>45159</c:v>
              </c:pt>
              <c:pt idx="48">
                <c:v>45160</c:v>
              </c:pt>
              <c:pt idx="49">
                <c:v>45161</c:v>
              </c:pt>
              <c:pt idx="50">
                <c:v>45162</c:v>
              </c:pt>
              <c:pt idx="51">
                <c:v>45163</c:v>
              </c:pt>
              <c:pt idx="52">
                <c:v>45166</c:v>
              </c:pt>
              <c:pt idx="53">
                <c:v>45167</c:v>
              </c:pt>
              <c:pt idx="54">
                <c:v>45168</c:v>
              </c:pt>
              <c:pt idx="55">
                <c:v>45169</c:v>
              </c:pt>
              <c:pt idx="56">
                <c:v>45170</c:v>
              </c:pt>
              <c:pt idx="57">
                <c:v>45173</c:v>
              </c:pt>
              <c:pt idx="58">
                <c:v>45174</c:v>
              </c:pt>
              <c:pt idx="59">
                <c:v>45175</c:v>
              </c:pt>
              <c:pt idx="60">
                <c:v>45176</c:v>
              </c:pt>
              <c:pt idx="61">
                <c:v>45177</c:v>
              </c:pt>
              <c:pt idx="62">
                <c:v>45180</c:v>
              </c:pt>
              <c:pt idx="63">
                <c:v>45181</c:v>
              </c:pt>
              <c:pt idx="64">
                <c:v>45182</c:v>
              </c:pt>
              <c:pt idx="65">
                <c:v>45183</c:v>
              </c:pt>
              <c:pt idx="66">
                <c:v>45184</c:v>
              </c:pt>
              <c:pt idx="67">
                <c:v>45187</c:v>
              </c:pt>
              <c:pt idx="68">
                <c:v>45188</c:v>
              </c:pt>
              <c:pt idx="69">
                <c:v>45189</c:v>
              </c:pt>
              <c:pt idx="70">
                <c:v>45190</c:v>
              </c:pt>
              <c:pt idx="71">
                <c:v>45191</c:v>
              </c:pt>
              <c:pt idx="72">
                <c:v>45194</c:v>
              </c:pt>
              <c:pt idx="73">
                <c:v>45195</c:v>
              </c:pt>
              <c:pt idx="74">
                <c:v>45196</c:v>
              </c:pt>
              <c:pt idx="75">
                <c:v>45197</c:v>
              </c:pt>
              <c:pt idx="76">
                <c:v>45198</c:v>
              </c:pt>
              <c:pt idx="77">
                <c:v>45201</c:v>
              </c:pt>
              <c:pt idx="78">
                <c:v>45202</c:v>
              </c:pt>
              <c:pt idx="79">
                <c:v>45203</c:v>
              </c:pt>
              <c:pt idx="80">
                <c:v>45204</c:v>
              </c:pt>
              <c:pt idx="81">
                <c:v>45205</c:v>
              </c:pt>
              <c:pt idx="82">
                <c:v>45208</c:v>
              </c:pt>
              <c:pt idx="83">
                <c:v>45209</c:v>
              </c:pt>
              <c:pt idx="84">
                <c:v>45210</c:v>
              </c:pt>
              <c:pt idx="85">
                <c:v>45211</c:v>
              </c:pt>
              <c:pt idx="86">
                <c:v>45212</c:v>
              </c:pt>
              <c:pt idx="87">
                <c:v>45215</c:v>
              </c:pt>
              <c:pt idx="88">
                <c:v>45216</c:v>
              </c:pt>
              <c:pt idx="89">
                <c:v>45217</c:v>
              </c:pt>
              <c:pt idx="90">
                <c:v>45218</c:v>
              </c:pt>
              <c:pt idx="91">
                <c:v>45219</c:v>
              </c:pt>
              <c:pt idx="92">
                <c:v>45222</c:v>
              </c:pt>
              <c:pt idx="93">
                <c:v>45223</c:v>
              </c:pt>
              <c:pt idx="94">
                <c:v>45224</c:v>
              </c:pt>
              <c:pt idx="95">
                <c:v>45225</c:v>
              </c:pt>
              <c:pt idx="96">
                <c:v>45226</c:v>
              </c:pt>
              <c:pt idx="97">
                <c:v>45229</c:v>
              </c:pt>
              <c:pt idx="98">
                <c:v>45230</c:v>
              </c:pt>
              <c:pt idx="99">
                <c:v>45231</c:v>
              </c:pt>
              <c:pt idx="100">
                <c:v>45232</c:v>
              </c:pt>
              <c:pt idx="101">
                <c:v>45233</c:v>
              </c:pt>
              <c:pt idx="102">
                <c:v>45236</c:v>
              </c:pt>
              <c:pt idx="103">
                <c:v>45237</c:v>
              </c:pt>
              <c:pt idx="104">
                <c:v>45238</c:v>
              </c:pt>
              <c:pt idx="105">
                <c:v>45239</c:v>
              </c:pt>
              <c:pt idx="106">
                <c:v>45240</c:v>
              </c:pt>
              <c:pt idx="107">
                <c:v>45243</c:v>
              </c:pt>
              <c:pt idx="108">
                <c:v>45244</c:v>
              </c:pt>
              <c:pt idx="109">
                <c:v>45245</c:v>
              </c:pt>
              <c:pt idx="110">
                <c:v>45246</c:v>
              </c:pt>
              <c:pt idx="111">
                <c:v>45247</c:v>
              </c:pt>
              <c:pt idx="112">
                <c:v>45250</c:v>
              </c:pt>
              <c:pt idx="113">
                <c:v>45251</c:v>
              </c:pt>
              <c:pt idx="114">
                <c:v>45252</c:v>
              </c:pt>
              <c:pt idx="115">
                <c:v>45253</c:v>
              </c:pt>
              <c:pt idx="116">
                <c:v>45254</c:v>
              </c:pt>
              <c:pt idx="117">
                <c:v>45257</c:v>
              </c:pt>
              <c:pt idx="118">
                <c:v>45258</c:v>
              </c:pt>
              <c:pt idx="119">
                <c:v>45259</c:v>
              </c:pt>
              <c:pt idx="120">
                <c:v>45260</c:v>
              </c:pt>
              <c:pt idx="121">
                <c:v>45261</c:v>
              </c:pt>
              <c:pt idx="122">
                <c:v>45264</c:v>
              </c:pt>
              <c:pt idx="123">
                <c:v>45265</c:v>
              </c:pt>
              <c:pt idx="124">
                <c:v>45266</c:v>
              </c:pt>
              <c:pt idx="125">
                <c:v>45267</c:v>
              </c:pt>
              <c:pt idx="126">
                <c:v>45268</c:v>
              </c:pt>
              <c:pt idx="127">
                <c:v>45271</c:v>
              </c:pt>
              <c:pt idx="128">
                <c:v>45272</c:v>
              </c:pt>
              <c:pt idx="129">
                <c:v>45273</c:v>
              </c:pt>
              <c:pt idx="130">
                <c:v>45274</c:v>
              </c:pt>
              <c:pt idx="131">
                <c:v>45275</c:v>
              </c:pt>
              <c:pt idx="132">
                <c:v>45278</c:v>
              </c:pt>
              <c:pt idx="133">
                <c:v>45279</c:v>
              </c:pt>
              <c:pt idx="134">
                <c:v>45280</c:v>
              </c:pt>
              <c:pt idx="135">
                <c:v>45281</c:v>
              </c:pt>
              <c:pt idx="136">
                <c:v>45282</c:v>
              </c:pt>
              <c:pt idx="137">
                <c:v>45285</c:v>
              </c:pt>
              <c:pt idx="138">
                <c:v>45286</c:v>
              </c:pt>
              <c:pt idx="139">
                <c:v>45287</c:v>
              </c:pt>
              <c:pt idx="140">
                <c:v>45288</c:v>
              </c:pt>
              <c:pt idx="141">
                <c:v>45289</c:v>
              </c:pt>
              <c:pt idx="142">
                <c:v>45292</c:v>
              </c:pt>
              <c:pt idx="143">
                <c:v>45293</c:v>
              </c:pt>
              <c:pt idx="144">
                <c:v>45294</c:v>
              </c:pt>
              <c:pt idx="145">
                <c:v>45295</c:v>
              </c:pt>
              <c:pt idx="146">
                <c:v>45296</c:v>
              </c:pt>
              <c:pt idx="147">
                <c:v>45299</c:v>
              </c:pt>
              <c:pt idx="148">
                <c:v>45300</c:v>
              </c:pt>
              <c:pt idx="149">
                <c:v>45301</c:v>
              </c:pt>
              <c:pt idx="150">
                <c:v>45302</c:v>
              </c:pt>
              <c:pt idx="151">
                <c:v>45303</c:v>
              </c:pt>
              <c:pt idx="152">
                <c:v>45306</c:v>
              </c:pt>
              <c:pt idx="153">
                <c:v>45307</c:v>
              </c:pt>
              <c:pt idx="154">
                <c:v>45308</c:v>
              </c:pt>
              <c:pt idx="155">
                <c:v>45309</c:v>
              </c:pt>
              <c:pt idx="156">
                <c:v>45310</c:v>
              </c:pt>
              <c:pt idx="157">
                <c:v>45313</c:v>
              </c:pt>
              <c:pt idx="158">
                <c:v>45314</c:v>
              </c:pt>
              <c:pt idx="159">
                <c:v>45315</c:v>
              </c:pt>
              <c:pt idx="160">
                <c:v>45316</c:v>
              </c:pt>
              <c:pt idx="161">
                <c:v>45317</c:v>
              </c:pt>
              <c:pt idx="162">
                <c:v>45320</c:v>
              </c:pt>
              <c:pt idx="163">
                <c:v>45321</c:v>
              </c:pt>
              <c:pt idx="164">
                <c:v>45322</c:v>
              </c:pt>
              <c:pt idx="165">
                <c:v>45323</c:v>
              </c:pt>
              <c:pt idx="166">
                <c:v>45324</c:v>
              </c:pt>
              <c:pt idx="167">
                <c:v>45327</c:v>
              </c:pt>
              <c:pt idx="168">
                <c:v>45328</c:v>
              </c:pt>
              <c:pt idx="169">
                <c:v>45329</c:v>
              </c:pt>
              <c:pt idx="170">
                <c:v>45330</c:v>
              </c:pt>
              <c:pt idx="171">
                <c:v>45331</c:v>
              </c:pt>
              <c:pt idx="172">
                <c:v>45334</c:v>
              </c:pt>
              <c:pt idx="173">
                <c:v>45335</c:v>
              </c:pt>
              <c:pt idx="174">
                <c:v>45336</c:v>
              </c:pt>
              <c:pt idx="175">
                <c:v>45337</c:v>
              </c:pt>
              <c:pt idx="176">
                <c:v>45338</c:v>
              </c:pt>
              <c:pt idx="177">
                <c:v>45341</c:v>
              </c:pt>
              <c:pt idx="178">
                <c:v>45342</c:v>
              </c:pt>
              <c:pt idx="179">
                <c:v>45343</c:v>
              </c:pt>
              <c:pt idx="180">
                <c:v>45344</c:v>
              </c:pt>
              <c:pt idx="181">
                <c:v>45345</c:v>
              </c:pt>
              <c:pt idx="182">
                <c:v>45348</c:v>
              </c:pt>
              <c:pt idx="183">
                <c:v>45349</c:v>
              </c:pt>
              <c:pt idx="184">
                <c:v>45350</c:v>
              </c:pt>
              <c:pt idx="185">
                <c:v>45351</c:v>
              </c:pt>
              <c:pt idx="186">
                <c:v>45352</c:v>
              </c:pt>
              <c:pt idx="187">
                <c:v>45355</c:v>
              </c:pt>
              <c:pt idx="188">
                <c:v>45356</c:v>
              </c:pt>
              <c:pt idx="189">
                <c:v>45357</c:v>
              </c:pt>
              <c:pt idx="190">
                <c:v>45358</c:v>
              </c:pt>
              <c:pt idx="191">
                <c:v>45359</c:v>
              </c:pt>
              <c:pt idx="192">
                <c:v>45362</c:v>
              </c:pt>
              <c:pt idx="193">
                <c:v>45363</c:v>
              </c:pt>
              <c:pt idx="194">
                <c:v>45364</c:v>
              </c:pt>
              <c:pt idx="195">
                <c:v>45365</c:v>
              </c:pt>
              <c:pt idx="196">
                <c:v>45366</c:v>
              </c:pt>
              <c:pt idx="197">
                <c:v>45369</c:v>
              </c:pt>
              <c:pt idx="198">
                <c:v>45370</c:v>
              </c:pt>
              <c:pt idx="199">
                <c:v>45371</c:v>
              </c:pt>
              <c:pt idx="200">
                <c:v>45372</c:v>
              </c:pt>
              <c:pt idx="201">
                <c:v>45373</c:v>
              </c:pt>
              <c:pt idx="202">
                <c:v>45376</c:v>
              </c:pt>
              <c:pt idx="203">
                <c:v>45377</c:v>
              </c:pt>
              <c:pt idx="204">
                <c:v>45378</c:v>
              </c:pt>
              <c:pt idx="205">
                <c:v>45379</c:v>
              </c:pt>
              <c:pt idx="206">
                <c:v>45380</c:v>
              </c:pt>
              <c:pt idx="207">
                <c:v>45383</c:v>
              </c:pt>
              <c:pt idx="208">
                <c:v>45384</c:v>
              </c:pt>
              <c:pt idx="209">
                <c:v>45385</c:v>
              </c:pt>
              <c:pt idx="210">
                <c:v>45386</c:v>
              </c:pt>
              <c:pt idx="211">
                <c:v>45387</c:v>
              </c:pt>
              <c:pt idx="212">
                <c:v>45390</c:v>
              </c:pt>
              <c:pt idx="213">
                <c:v>45391</c:v>
              </c:pt>
              <c:pt idx="214">
                <c:v>45392</c:v>
              </c:pt>
              <c:pt idx="215">
                <c:v>45393</c:v>
              </c:pt>
              <c:pt idx="216">
                <c:v>45394</c:v>
              </c:pt>
              <c:pt idx="217">
                <c:v>45397</c:v>
              </c:pt>
              <c:pt idx="218">
                <c:v>45398</c:v>
              </c:pt>
              <c:pt idx="219">
                <c:v>45399</c:v>
              </c:pt>
              <c:pt idx="220">
                <c:v>45400</c:v>
              </c:pt>
              <c:pt idx="221">
                <c:v>45401</c:v>
              </c:pt>
              <c:pt idx="222">
                <c:v>45404</c:v>
              </c:pt>
              <c:pt idx="223">
                <c:v>45405</c:v>
              </c:pt>
              <c:pt idx="224">
                <c:v>45406</c:v>
              </c:pt>
              <c:pt idx="225">
                <c:v>45407</c:v>
              </c:pt>
              <c:pt idx="226">
                <c:v>45408</c:v>
              </c:pt>
              <c:pt idx="227">
                <c:v>45411</c:v>
              </c:pt>
              <c:pt idx="228">
                <c:v>45412</c:v>
              </c:pt>
              <c:pt idx="229">
                <c:v>45413</c:v>
              </c:pt>
              <c:pt idx="230">
                <c:v>45414</c:v>
              </c:pt>
              <c:pt idx="231">
                <c:v>45415</c:v>
              </c:pt>
              <c:pt idx="232">
                <c:v>45418</c:v>
              </c:pt>
              <c:pt idx="233">
                <c:v>45419</c:v>
              </c:pt>
              <c:pt idx="234">
                <c:v>45420</c:v>
              </c:pt>
              <c:pt idx="235">
                <c:v>45421</c:v>
              </c:pt>
              <c:pt idx="236">
                <c:v>45422</c:v>
              </c:pt>
              <c:pt idx="237">
                <c:v>45425</c:v>
              </c:pt>
              <c:pt idx="238">
                <c:v>45426</c:v>
              </c:pt>
              <c:pt idx="239">
                <c:v>45427</c:v>
              </c:pt>
              <c:pt idx="240">
                <c:v>45428</c:v>
              </c:pt>
              <c:pt idx="241">
                <c:v>45429</c:v>
              </c:pt>
              <c:pt idx="242">
                <c:v>45432</c:v>
              </c:pt>
              <c:pt idx="243">
                <c:v>45433</c:v>
              </c:pt>
              <c:pt idx="244">
                <c:v>45434</c:v>
              </c:pt>
              <c:pt idx="245">
                <c:v>45435</c:v>
              </c:pt>
              <c:pt idx="246">
                <c:v>45436</c:v>
              </c:pt>
              <c:pt idx="247">
                <c:v>45439</c:v>
              </c:pt>
              <c:pt idx="248">
                <c:v>45440</c:v>
              </c:pt>
              <c:pt idx="249">
                <c:v>45441</c:v>
              </c:pt>
              <c:pt idx="250">
                <c:v>45442</c:v>
              </c:pt>
              <c:pt idx="251">
                <c:v>45443</c:v>
              </c:pt>
              <c:pt idx="252">
                <c:v>45446</c:v>
              </c:pt>
              <c:pt idx="253">
                <c:v>45447</c:v>
              </c:pt>
              <c:pt idx="254">
                <c:v>45448</c:v>
              </c:pt>
              <c:pt idx="255">
                <c:v>45449</c:v>
              </c:pt>
              <c:pt idx="256">
                <c:v>45450</c:v>
              </c:pt>
              <c:pt idx="257">
                <c:v>45453</c:v>
              </c:pt>
              <c:pt idx="258">
                <c:v>45454</c:v>
              </c:pt>
              <c:pt idx="259">
                <c:v>45455</c:v>
              </c:pt>
              <c:pt idx="260">
                <c:v>45456</c:v>
              </c:pt>
              <c:pt idx="261">
                <c:v>45457</c:v>
              </c:pt>
              <c:pt idx="262">
                <c:v>45460</c:v>
              </c:pt>
              <c:pt idx="263">
                <c:v>45461</c:v>
              </c:pt>
              <c:pt idx="264">
                <c:v>45462</c:v>
              </c:pt>
              <c:pt idx="265">
                <c:v>45463</c:v>
              </c:pt>
              <c:pt idx="266">
                <c:v>45464</c:v>
              </c:pt>
              <c:pt idx="267">
                <c:v>45467</c:v>
              </c:pt>
              <c:pt idx="268">
                <c:v>45468</c:v>
              </c:pt>
              <c:pt idx="269">
                <c:v>45469</c:v>
              </c:pt>
              <c:pt idx="270">
                <c:v>45470</c:v>
              </c:pt>
              <c:pt idx="271">
                <c:v>45471</c:v>
              </c:pt>
              <c:pt idx="272">
                <c:v>45474</c:v>
              </c:pt>
              <c:pt idx="273">
                <c:v>45475</c:v>
              </c:pt>
              <c:pt idx="274">
                <c:v>45476</c:v>
              </c:pt>
              <c:pt idx="275">
                <c:v>45477</c:v>
              </c:pt>
              <c:pt idx="276">
                <c:v>45478</c:v>
              </c:pt>
              <c:pt idx="277">
                <c:v>45481</c:v>
              </c:pt>
              <c:pt idx="278">
                <c:v>45482</c:v>
              </c:pt>
              <c:pt idx="279">
                <c:v>45483</c:v>
              </c:pt>
              <c:pt idx="280">
                <c:v>45484</c:v>
              </c:pt>
              <c:pt idx="281">
                <c:v>45485</c:v>
              </c:pt>
              <c:pt idx="282">
                <c:v>45488</c:v>
              </c:pt>
              <c:pt idx="283">
                <c:v>45489</c:v>
              </c:pt>
              <c:pt idx="284">
                <c:v>45490</c:v>
              </c:pt>
              <c:pt idx="285">
                <c:v>45491</c:v>
              </c:pt>
              <c:pt idx="286">
                <c:v>45492</c:v>
              </c:pt>
              <c:pt idx="287">
                <c:v>45495</c:v>
              </c:pt>
              <c:pt idx="288">
                <c:v>45496</c:v>
              </c:pt>
              <c:pt idx="289">
                <c:v>45497</c:v>
              </c:pt>
              <c:pt idx="290">
                <c:v>45498</c:v>
              </c:pt>
              <c:pt idx="291">
                <c:v>45499</c:v>
              </c:pt>
              <c:pt idx="292">
                <c:v>45502</c:v>
              </c:pt>
              <c:pt idx="293">
                <c:v>45503</c:v>
              </c:pt>
              <c:pt idx="294">
                <c:v>45504</c:v>
              </c:pt>
              <c:pt idx="295">
                <c:v>45505</c:v>
              </c:pt>
              <c:pt idx="296">
                <c:v>45506</c:v>
              </c:pt>
              <c:pt idx="297">
                <c:v>45509</c:v>
              </c:pt>
              <c:pt idx="298">
                <c:v>45510</c:v>
              </c:pt>
              <c:pt idx="299">
                <c:v>45511</c:v>
              </c:pt>
              <c:pt idx="300">
                <c:v>45512</c:v>
              </c:pt>
              <c:pt idx="301">
                <c:v>45513</c:v>
              </c:pt>
              <c:pt idx="302">
                <c:v>45516</c:v>
              </c:pt>
              <c:pt idx="303">
                <c:v>45517</c:v>
              </c:pt>
              <c:pt idx="304">
                <c:v>45518</c:v>
              </c:pt>
              <c:pt idx="305">
                <c:v>45519</c:v>
              </c:pt>
              <c:pt idx="306">
                <c:v>45520</c:v>
              </c:pt>
              <c:pt idx="307">
                <c:v>45523</c:v>
              </c:pt>
              <c:pt idx="308">
                <c:v>45524</c:v>
              </c:pt>
              <c:pt idx="309">
                <c:v>45525</c:v>
              </c:pt>
              <c:pt idx="310">
                <c:v>45526</c:v>
              </c:pt>
              <c:pt idx="311">
                <c:v>45527</c:v>
              </c:pt>
              <c:pt idx="312">
                <c:v>45530</c:v>
              </c:pt>
              <c:pt idx="313">
                <c:v>45531</c:v>
              </c:pt>
              <c:pt idx="314">
                <c:v>45532</c:v>
              </c:pt>
              <c:pt idx="315">
                <c:v>45533</c:v>
              </c:pt>
              <c:pt idx="316">
                <c:v>45534</c:v>
              </c:pt>
              <c:pt idx="317">
                <c:v>45537</c:v>
              </c:pt>
              <c:pt idx="318">
                <c:v>45538</c:v>
              </c:pt>
              <c:pt idx="319">
                <c:v>45539</c:v>
              </c:pt>
              <c:pt idx="320">
                <c:v>45540</c:v>
              </c:pt>
              <c:pt idx="321">
                <c:v>45541</c:v>
              </c:pt>
              <c:pt idx="322">
                <c:v>45544</c:v>
              </c:pt>
              <c:pt idx="323">
                <c:v>45545</c:v>
              </c:pt>
              <c:pt idx="324">
                <c:v>45546</c:v>
              </c:pt>
              <c:pt idx="325">
                <c:v>45547</c:v>
              </c:pt>
              <c:pt idx="326">
                <c:v>45548</c:v>
              </c:pt>
              <c:pt idx="327">
                <c:v>45551</c:v>
              </c:pt>
              <c:pt idx="328">
                <c:v>45552</c:v>
              </c:pt>
              <c:pt idx="329">
                <c:v>45553</c:v>
              </c:pt>
              <c:pt idx="330">
                <c:v>45554</c:v>
              </c:pt>
              <c:pt idx="331">
                <c:v>45555</c:v>
              </c:pt>
              <c:pt idx="332">
                <c:v>45558</c:v>
              </c:pt>
              <c:pt idx="333">
                <c:v>45559</c:v>
              </c:pt>
              <c:pt idx="334">
                <c:v>45560</c:v>
              </c:pt>
              <c:pt idx="335">
                <c:v>45561</c:v>
              </c:pt>
              <c:pt idx="336">
                <c:v>45562</c:v>
              </c:pt>
              <c:pt idx="337">
                <c:v>45565</c:v>
              </c:pt>
              <c:pt idx="338">
                <c:v>45566</c:v>
              </c:pt>
              <c:pt idx="339">
                <c:v>45567</c:v>
              </c:pt>
              <c:pt idx="340">
                <c:v>45568</c:v>
              </c:pt>
              <c:pt idx="341">
                <c:v>45569</c:v>
              </c:pt>
              <c:pt idx="342">
                <c:v>45572</c:v>
              </c:pt>
              <c:pt idx="343">
                <c:v>45573</c:v>
              </c:pt>
              <c:pt idx="344">
                <c:v>45574</c:v>
              </c:pt>
              <c:pt idx="345">
                <c:v>45575</c:v>
              </c:pt>
              <c:pt idx="346">
                <c:v>45576</c:v>
              </c:pt>
              <c:pt idx="347">
                <c:v>45579</c:v>
              </c:pt>
              <c:pt idx="348">
                <c:v>45580</c:v>
              </c:pt>
              <c:pt idx="349">
                <c:v>45581</c:v>
              </c:pt>
              <c:pt idx="350">
                <c:v>45582</c:v>
              </c:pt>
              <c:pt idx="351">
                <c:v>45583</c:v>
              </c:pt>
              <c:pt idx="352">
                <c:v>45586</c:v>
              </c:pt>
              <c:pt idx="353">
                <c:v>45587</c:v>
              </c:pt>
              <c:pt idx="354">
                <c:v>45588</c:v>
              </c:pt>
              <c:pt idx="355">
                <c:v>45589</c:v>
              </c:pt>
              <c:pt idx="356">
                <c:v>45590</c:v>
              </c:pt>
              <c:pt idx="357">
                <c:v>45593</c:v>
              </c:pt>
              <c:pt idx="358">
                <c:v>45594</c:v>
              </c:pt>
              <c:pt idx="359">
                <c:v>45595</c:v>
              </c:pt>
              <c:pt idx="360">
                <c:v>45596</c:v>
              </c:pt>
              <c:pt idx="361">
                <c:v>45597</c:v>
              </c:pt>
              <c:pt idx="362">
                <c:v>45600</c:v>
              </c:pt>
              <c:pt idx="363">
                <c:v>45601</c:v>
              </c:pt>
              <c:pt idx="364">
                <c:v>45602</c:v>
              </c:pt>
              <c:pt idx="365">
                <c:v>45603</c:v>
              </c:pt>
              <c:pt idx="366">
                <c:v>45604</c:v>
              </c:pt>
              <c:pt idx="367">
                <c:v>45607</c:v>
              </c:pt>
              <c:pt idx="368">
                <c:v>45608</c:v>
              </c:pt>
              <c:pt idx="369">
                <c:v>45609</c:v>
              </c:pt>
              <c:pt idx="370">
                <c:v>45610</c:v>
              </c:pt>
              <c:pt idx="371">
                <c:v>45611</c:v>
              </c:pt>
              <c:pt idx="372">
                <c:v>45614</c:v>
              </c:pt>
              <c:pt idx="373">
                <c:v>45615</c:v>
              </c:pt>
              <c:pt idx="374">
                <c:v>45616</c:v>
              </c:pt>
              <c:pt idx="375">
                <c:v>45617</c:v>
              </c:pt>
              <c:pt idx="376">
                <c:v>45618</c:v>
              </c:pt>
              <c:pt idx="377">
                <c:v>45621</c:v>
              </c:pt>
              <c:pt idx="378">
                <c:v>45622</c:v>
              </c:pt>
              <c:pt idx="379">
                <c:v>45623</c:v>
              </c:pt>
              <c:pt idx="380">
                <c:v>45624</c:v>
              </c:pt>
              <c:pt idx="381">
                <c:v>45625</c:v>
              </c:pt>
              <c:pt idx="382">
                <c:v>45628</c:v>
              </c:pt>
              <c:pt idx="383">
                <c:v>45629</c:v>
              </c:pt>
              <c:pt idx="384">
                <c:v>45630</c:v>
              </c:pt>
              <c:pt idx="385">
                <c:v>45631</c:v>
              </c:pt>
              <c:pt idx="386">
                <c:v>45632</c:v>
              </c:pt>
              <c:pt idx="387">
                <c:v>45635</c:v>
              </c:pt>
              <c:pt idx="388">
                <c:v>45636</c:v>
              </c:pt>
              <c:pt idx="389">
                <c:v>45637</c:v>
              </c:pt>
              <c:pt idx="390">
                <c:v>45638</c:v>
              </c:pt>
              <c:pt idx="391">
                <c:v>45639</c:v>
              </c:pt>
              <c:pt idx="392">
                <c:v>45642</c:v>
              </c:pt>
              <c:pt idx="393">
                <c:v>45643</c:v>
              </c:pt>
              <c:pt idx="394">
                <c:v>45644</c:v>
              </c:pt>
              <c:pt idx="395">
                <c:v>45645</c:v>
              </c:pt>
              <c:pt idx="396">
                <c:v>45646</c:v>
              </c:pt>
              <c:pt idx="397">
                <c:v>45649</c:v>
              </c:pt>
              <c:pt idx="398">
                <c:v>45650</c:v>
              </c:pt>
              <c:pt idx="399">
                <c:v>45651</c:v>
              </c:pt>
              <c:pt idx="400">
                <c:v>45652</c:v>
              </c:pt>
              <c:pt idx="401">
                <c:v>45653</c:v>
              </c:pt>
              <c:pt idx="402">
                <c:v>45656</c:v>
              </c:pt>
              <c:pt idx="403">
                <c:v>45657</c:v>
              </c:pt>
              <c:pt idx="404">
                <c:v>45658</c:v>
              </c:pt>
              <c:pt idx="405">
                <c:v>45659</c:v>
              </c:pt>
              <c:pt idx="406">
                <c:v>45660</c:v>
              </c:pt>
              <c:pt idx="407">
                <c:v>45663</c:v>
              </c:pt>
              <c:pt idx="408">
                <c:v>45664</c:v>
              </c:pt>
              <c:pt idx="409">
                <c:v>45665</c:v>
              </c:pt>
              <c:pt idx="410">
                <c:v>45666</c:v>
              </c:pt>
              <c:pt idx="411">
                <c:v>45667</c:v>
              </c:pt>
              <c:pt idx="412">
                <c:v>45670</c:v>
              </c:pt>
              <c:pt idx="413">
                <c:v>45671</c:v>
              </c:pt>
              <c:pt idx="414">
                <c:v>45672</c:v>
              </c:pt>
              <c:pt idx="415">
                <c:v>45673</c:v>
              </c:pt>
              <c:pt idx="416">
                <c:v>45674</c:v>
              </c:pt>
              <c:pt idx="417">
                <c:v>45677</c:v>
              </c:pt>
              <c:pt idx="418">
                <c:v>45678</c:v>
              </c:pt>
              <c:pt idx="419">
                <c:v>45679</c:v>
              </c:pt>
              <c:pt idx="420">
                <c:v>45680</c:v>
              </c:pt>
              <c:pt idx="421">
                <c:v>45681</c:v>
              </c:pt>
              <c:pt idx="422">
                <c:v>45684</c:v>
              </c:pt>
              <c:pt idx="423">
                <c:v>45685</c:v>
              </c:pt>
              <c:pt idx="424">
                <c:v>45686</c:v>
              </c:pt>
              <c:pt idx="425">
                <c:v>45687</c:v>
              </c:pt>
              <c:pt idx="426">
                <c:v>45688</c:v>
              </c:pt>
              <c:pt idx="427">
                <c:v>45691</c:v>
              </c:pt>
              <c:pt idx="428">
                <c:v>45692</c:v>
              </c:pt>
              <c:pt idx="429">
                <c:v>45693</c:v>
              </c:pt>
              <c:pt idx="430">
                <c:v>45694</c:v>
              </c:pt>
              <c:pt idx="431">
                <c:v>45695</c:v>
              </c:pt>
              <c:pt idx="432">
                <c:v>45698</c:v>
              </c:pt>
              <c:pt idx="433">
                <c:v>45699</c:v>
              </c:pt>
              <c:pt idx="434">
                <c:v>45700</c:v>
              </c:pt>
              <c:pt idx="435">
                <c:v>45701</c:v>
              </c:pt>
              <c:pt idx="436">
                <c:v>45702</c:v>
              </c:pt>
              <c:pt idx="437">
                <c:v>45705</c:v>
              </c:pt>
              <c:pt idx="438">
                <c:v>45706</c:v>
              </c:pt>
              <c:pt idx="439">
                <c:v>45707</c:v>
              </c:pt>
              <c:pt idx="440">
                <c:v>45708</c:v>
              </c:pt>
              <c:pt idx="441">
                <c:v>45709</c:v>
              </c:pt>
              <c:pt idx="442">
                <c:v>45712</c:v>
              </c:pt>
              <c:pt idx="443">
                <c:v>45713</c:v>
              </c:pt>
              <c:pt idx="444">
                <c:v>45714</c:v>
              </c:pt>
              <c:pt idx="445">
                <c:v>45715</c:v>
              </c:pt>
              <c:pt idx="446">
                <c:v>45716</c:v>
              </c:pt>
              <c:pt idx="447">
                <c:v>45719</c:v>
              </c:pt>
              <c:pt idx="448">
                <c:v>45720</c:v>
              </c:pt>
              <c:pt idx="449">
                <c:v>45721</c:v>
              </c:pt>
              <c:pt idx="450">
                <c:v>45722</c:v>
              </c:pt>
              <c:pt idx="451">
                <c:v>45723</c:v>
              </c:pt>
              <c:pt idx="452">
                <c:v>45726</c:v>
              </c:pt>
              <c:pt idx="453">
                <c:v>45727</c:v>
              </c:pt>
              <c:pt idx="454">
                <c:v>45728</c:v>
              </c:pt>
              <c:pt idx="455">
                <c:v>45729</c:v>
              </c:pt>
              <c:pt idx="456">
                <c:v>45730</c:v>
              </c:pt>
              <c:pt idx="457">
                <c:v>45733</c:v>
              </c:pt>
              <c:pt idx="458">
                <c:v>45734</c:v>
              </c:pt>
              <c:pt idx="459">
                <c:v>45735</c:v>
              </c:pt>
              <c:pt idx="460">
                <c:v>45736</c:v>
              </c:pt>
              <c:pt idx="461">
                <c:v>45737</c:v>
              </c:pt>
              <c:pt idx="462">
                <c:v>45740</c:v>
              </c:pt>
              <c:pt idx="463">
                <c:v>45741</c:v>
              </c:pt>
              <c:pt idx="464">
                <c:v>45742</c:v>
              </c:pt>
              <c:pt idx="465">
                <c:v>45743</c:v>
              </c:pt>
              <c:pt idx="466">
                <c:v>45744</c:v>
              </c:pt>
              <c:pt idx="467">
                <c:v>45747</c:v>
              </c:pt>
              <c:pt idx="468">
                <c:v>45748</c:v>
              </c:pt>
              <c:pt idx="469">
                <c:v>45749</c:v>
              </c:pt>
              <c:pt idx="470">
                <c:v>45750</c:v>
              </c:pt>
              <c:pt idx="471">
                <c:v>45751</c:v>
              </c:pt>
              <c:pt idx="472">
                <c:v>45754</c:v>
              </c:pt>
              <c:pt idx="473">
                <c:v>45755</c:v>
              </c:pt>
              <c:pt idx="474">
                <c:v>45756</c:v>
              </c:pt>
              <c:pt idx="475">
                <c:v>45757</c:v>
              </c:pt>
              <c:pt idx="476">
                <c:v>45758</c:v>
              </c:pt>
              <c:pt idx="477">
                <c:v>45761</c:v>
              </c:pt>
              <c:pt idx="478">
                <c:v>45762</c:v>
              </c:pt>
              <c:pt idx="479">
                <c:v>45763</c:v>
              </c:pt>
              <c:pt idx="480">
                <c:v>45764</c:v>
              </c:pt>
              <c:pt idx="481">
                <c:v>45765</c:v>
              </c:pt>
              <c:pt idx="482">
                <c:v>45768</c:v>
              </c:pt>
              <c:pt idx="483">
                <c:v>45769</c:v>
              </c:pt>
              <c:pt idx="484">
                <c:v>45770</c:v>
              </c:pt>
              <c:pt idx="485">
                <c:v>45771</c:v>
              </c:pt>
              <c:pt idx="486">
                <c:v>45772</c:v>
              </c:pt>
              <c:pt idx="487">
                <c:v>45775</c:v>
              </c:pt>
              <c:pt idx="488">
                <c:v>45776</c:v>
              </c:pt>
              <c:pt idx="489">
                <c:v>45777</c:v>
              </c:pt>
              <c:pt idx="490">
                <c:v>45778</c:v>
              </c:pt>
              <c:pt idx="491">
                <c:v>45779</c:v>
              </c:pt>
              <c:pt idx="492">
                <c:v>45782</c:v>
              </c:pt>
              <c:pt idx="493">
                <c:v>45783</c:v>
              </c:pt>
              <c:pt idx="494">
                <c:v>45784</c:v>
              </c:pt>
              <c:pt idx="495">
                <c:v>45785</c:v>
              </c:pt>
              <c:pt idx="496">
                <c:v>45786</c:v>
              </c:pt>
              <c:pt idx="497">
                <c:v>45789</c:v>
              </c:pt>
              <c:pt idx="498">
                <c:v>45790</c:v>
              </c:pt>
              <c:pt idx="499">
                <c:v>45791</c:v>
              </c:pt>
              <c:pt idx="500">
                <c:v>45792</c:v>
              </c:pt>
              <c:pt idx="501">
                <c:v>45793</c:v>
              </c:pt>
              <c:pt idx="502">
                <c:v>45796</c:v>
              </c:pt>
              <c:pt idx="503">
                <c:v>45797</c:v>
              </c:pt>
              <c:pt idx="504">
                <c:v>45798</c:v>
              </c:pt>
              <c:pt idx="505">
                <c:v>45799</c:v>
              </c:pt>
              <c:pt idx="506">
                <c:v>45800</c:v>
              </c:pt>
              <c:pt idx="507">
                <c:v>45803</c:v>
              </c:pt>
              <c:pt idx="508">
                <c:v>45804</c:v>
              </c:pt>
              <c:pt idx="509">
                <c:v>45805</c:v>
              </c:pt>
              <c:pt idx="510">
                <c:v>45806</c:v>
              </c:pt>
              <c:pt idx="511">
                <c:v>45807</c:v>
              </c:pt>
              <c:pt idx="512">
                <c:v>45810</c:v>
              </c:pt>
              <c:pt idx="513">
                <c:v>45811</c:v>
              </c:pt>
              <c:pt idx="514">
                <c:v>45812</c:v>
              </c:pt>
              <c:pt idx="515">
                <c:v>45813</c:v>
              </c:pt>
              <c:pt idx="516">
                <c:v>45814</c:v>
              </c:pt>
              <c:pt idx="517">
                <c:v>45817</c:v>
              </c:pt>
              <c:pt idx="518">
                <c:v>45818</c:v>
              </c:pt>
              <c:pt idx="519">
                <c:v>45819</c:v>
              </c:pt>
              <c:pt idx="520">
                <c:v>45820</c:v>
              </c:pt>
              <c:pt idx="521">
                <c:v>45821</c:v>
              </c:pt>
              <c:pt idx="522">
                <c:v>45824</c:v>
              </c:pt>
              <c:pt idx="523">
                <c:v>45825</c:v>
              </c:pt>
              <c:pt idx="524">
                <c:v>45826</c:v>
              </c:pt>
              <c:pt idx="525">
                <c:v>45827</c:v>
              </c:pt>
              <c:pt idx="526">
                <c:v>45828</c:v>
              </c:pt>
              <c:pt idx="527">
                <c:v>45831</c:v>
              </c:pt>
              <c:pt idx="528">
                <c:v>45832</c:v>
              </c:pt>
              <c:pt idx="529">
                <c:v>45833</c:v>
              </c:pt>
              <c:pt idx="530">
                <c:v>45834</c:v>
              </c:pt>
              <c:pt idx="531">
                <c:v>45835</c:v>
              </c:pt>
              <c:pt idx="532">
                <c:v>45838</c:v>
              </c:pt>
              <c:pt idx="533">
                <c:v>45839</c:v>
              </c:pt>
              <c:pt idx="534">
                <c:v>45840</c:v>
              </c:pt>
              <c:pt idx="535">
                <c:v>45841</c:v>
              </c:pt>
              <c:pt idx="536">
                <c:v>45842</c:v>
              </c:pt>
              <c:pt idx="537">
                <c:v>45845</c:v>
              </c:pt>
              <c:pt idx="538">
                <c:v>45846</c:v>
              </c:pt>
              <c:pt idx="539">
                <c:v>45847</c:v>
              </c:pt>
              <c:pt idx="540">
                <c:v>45848</c:v>
              </c:pt>
              <c:pt idx="541">
                <c:v>45849</c:v>
              </c:pt>
              <c:pt idx="542">
                <c:v>45852</c:v>
              </c:pt>
              <c:pt idx="543">
                <c:v>45853</c:v>
              </c:pt>
              <c:pt idx="544">
                <c:v>45854</c:v>
              </c:pt>
              <c:pt idx="545">
                <c:v>45855</c:v>
              </c:pt>
              <c:pt idx="546">
                <c:v>45856</c:v>
              </c:pt>
              <c:pt idx="547">
                <c:v>45859</c:v>
              </c:pt>
              <c:pt idx="548">
                <c:v>45860</c:v>
              </c:pt>
              <c:pt idx="549">
                <c:v>45861</c:v>
              </c:pt>
              <c:pt idx="550">
                <c:v>45862</c:v>
              </c:pt>
              <c:pt idx="551">
                <c:v>45863</c:v>
              </c:pt>
              <c:pt idx="552">
                <c:v>45866</c:v>
              </c:pt>
              <c:pt idx="553">
                <c:v>45867</c:v>
              </c:pt>
              <c:pt idx="554">
                <c:v>45868</c:v>
              </c:pt>
              <c:pt idx="555">
                <c:v>45869</c:v>
              </c:pt>
              <c:pt idx="556">
                <c:v>45870</c:v>
              </c:pt>
              <c:pt idx="557">
                <c:v>45873</c:v>
              </c:pt>
              <c:pt idx="558">
                <c:v>45874</c:v>
              </c:pt>
              <c:pt idx="559">
                <c:v>45875</c:v>
              </c:pt>
              <c:pt idx="560">
                <c:v>45876</c:v>
              </c:pt>
              <c:pt idx="561">
                <c:v>45877</c:v>
              </c:pt>
              <c:pt idx="562">
                <c:v>45880</c:v>
              </c:pt>
              <c:pt idx="563">
                <c:v>45881</c:v>
              </c:pt>
              <c:pt idx="564">
                <c:v>45882</c:v>
              </c:pt>
              <c:pt idx="565">
                <c:v>45883</c:v>
              </c:pt>
              <c:pt idx="566">
                <c:v>45884</c:v>
              </c:pt>
              <c:pt idx="567">
                <c:v>45887</c:v>
              </c:pt>
              <c:pt idx="568">
                <c:v>45888</c:v>
              </c:pt>
              <c:pt idx="569">
                <c:v>45889</c:v>
              </c:pt>
              <c:pt idx="570">
                <c:v>45890</c:v>
              </c:pt>
              <c:pt idx="571">
                <c:v>45891</c:v>
              </c:pt>
              <c:pt idx="572">
                <c:v>45894</c:v>
              </c:pt>
              <c:pt idx="573">
                <c:v>45895</c:v>
              </c:pt>
              <c:pt idx="574">
                <c:v>45896</c:v>
              </c:pt>
              <c:pt idx="575">
                <c:v>45897</c:v>
              </c:pt>
              <c:pt idx="576">
                <c:v>45898</c:v>
              </c:pt>
              <c:pt idx="577">
                <c:v>45901</c:v>
              </c:pt>
              <c:pt idx="578">
                <c:v>45902</c:v>
              </c:pt>
              <c:pt idx="579">
                <c:v>45903</c:v>
              </c:pt>
              <c:pt idx="580">
                <c:v>45904</c:v>
              </c:pt>
              <c:pt idx="581">
                <c:v>45905</c:v>
              </c:pt>
              <c:pt idx="582">
                <c:v>45908</c:v>
              </c:pt>
              <c:pt idx="583">
                <c:v>45909</c:v>
              </c:pt>
              <c:pt idx="584">
                <c:v>45910</c:v>
              </c:pt>
              <c:pt idx="585">
                <c:v>45911</c:v>
              </c:pt>
              <c:pt idx="586">
                <c:v>45912</c:v>
              </c:pt>
              <c:pt idx="587">
                <c:v>45915</c:v>
              </c:pt>
              <c:pt idx="588">
                <c:v>45916</c:v>
              </c:pt>
              <c:pt idx="589">
                <c:v>45917</c:v>
              </c:pt>
              <c:pt idx="590">
                <c:v>45918</c:v>
              </c:pt>
              <c:pt idx="591">
                <c:v>45919</c:v>
              </c:pt>
              <c:pt idx="592">
                <c:v>45922</c:v>
              </c:pt>
              <c:pt idx="593">
                <c:v>45923</c:v>
              </c:pt>
              <c:pt idx="594">
                <c:v>45924</c:v>
              </c:pt>
              <c:pt idx="595">
                <c:v>45925</c:v>
              </c:pt>
              <c:pt idx="596">
                <c:v>45926</c:v>
              </c:pt>
              <c:pt idx="597">
                <c:v>45929</c:v>
              </c:pt>
              <c:pt idx="598">
                <c:v>45930</c:v>
              </c:pt>
              <c:pt idx="599">
                <c:v>45931</c:v>
              </c:pt>
              <c:pt idx="600">
                <c:v>45932</c:v>
              </c:pt>
              <c:pt idx="601">
                <c:v>45933</c:v>
              </c:pt>
              <c:pt idx="602">
                <c:v>45936</c:v>
              </c:pt>
              <c:pt idx="603">
                <c:v>45937</c:v>
              </c:pt>
              <c:pt idx="604">
                <c:v>45938</c:v>
              </c:pt>
              <c:pt idx="605">
                <c:v>45939</c:v>
              </c:pt>
              <c:pt idx="606">
                <c:v>45940</c:v>
              </c:pt>
              <c:pt idx="607">
                <c:v>45943</c:v>
              </c:pt>
              <c:pt idx="608">
                <c:v>45944</c:v>
              </c:pt>
              <c:pt idx="609">
                <c:v>45945</c:v>
              </c:pt>
              <c:pt idx="610">
                <c:v>45946</c:v>
              </c:pt>
              <c:pt idx="611">
                <c:v>45947</c:v>
              </c:pt>
              <c:pt idx="612">
                <c:v>45950</c:v>
              </c:pt>
              <c:pt idx="613">
                <c:v>45951</c:v>
              </c:pt>
              <c:pt idx="614">
                <c:v>45952</c:v>
              </c:pt>
              <c:pt idx="615">
                <c:v>45953</c:v>
              </c:pt>
              <c:pt idx="616">
                <c:v>45954</c:v>
              </c:pt>
              <c:pt idx="617">
                <c:v>45957</c:v>
              </c:pt>
              <c:pt idx="618">
                <c:v>45958</c:v>
              </c:pt>
              <c:pt idx="619">
                <c:v>45959</c:v>
              </c:pt>
              <c:pt idx="620">
                <c:v>45960</c:v>
              </c:pt>
              <c:pt idx="621">
                <c:v>45961</c:v>
              </c:pt>
              <c:pt idx="622">
                <c:v>45964</c:v>
              </c:pt>
              <c:pt idx="623">
                <c:v>45965</c:v>
              </c:pt>
              <c:pt idx="624">
                <c:v>45966</c:v>
              </c:pt>
              <c:pt idx="625">
                <c:v>45967</c:v>
              </c:pt>
              <c:pt idx="626">
                <c:v>45968</c:v>
              </c:pt>
              <c:pt idx="627">
                <c:v>45971</c:v>
              </c:pt>
              <c:pt idx="628">
                <c:v>45972</c:v>
              </c:pt>
              <c:pt idx="629">
                <c:v>45973</c:v>
              </c:pt>
              <c:pt idx="630">
                <c:v>45974</c:v>
              </c:pt>
              <c:pt idx="631">
                <c:v>45975</c:v>
              </c:pt>
              <c:pt idx="632">
                <c:v>45978</c:v>
              </c:pt>
              <c:pt idx="633">
                <c:v>45979</c:v>
              </c:pt>
              <c:pt idx="634">
                <c:v>45980</c:v>
              </c:pt>
              <c:pt idx="635">
                <c:v>45981</c:v>
              </c:pt>
              <c:pt idx="636">
                <c:v>45982</c:v>
              </c:pt>
              <c:pt idx="637">
                <c:v>45985</c:v>
              </c:pt>
              <c:pt idx="638">
                <c:v>45986</c:v>
              </c:pt>
              <c:pt idx="639">
                <c:v>45987</c:v>
              </c:pt>
              <c:pt idx="640">
                <c:v>45988</c:v>
              </c:pt>
              <c:pt idx="641">
                <c:v>45989</c:v>
              </c:pt>
              <c:pt idx="642">
                <c:v>45992</c:v>
              </c:pt>
              <c:pt idx="643">
                <c:v>45993</c:v>
              </c:pt>
              <c:pt idx="644">
                <c:v>45994</c:v>
              </c:pt>
              <c:pt idx="645">
                <c:v>45995</c:v>
              </c:pt>
              <c:pt idx="646">
                <c:v>45996</c:v>
              </c:pt>
              <c:pt idx="647">
                <c:v>45999</c:v>
              </c:pt>
              <c:pt idx="648">
                <c:v>46000</c:v>
              </c:pt>
              <c:pt idx="649">
                <c:v>46001</c:v>
              </c:pt>
              <c:pt idx="650">
                <c:v>46002</c:v>
              </c:pt>
              <c:pt idx="651">
                <c:v>46003</c:v>
              </c:pt>
              <c:pt idx="652">
                <c:v>46006</c:v>
              </c:pt>
              <c:pt idx="653">
                <c:v>46007</c:v>
              </c:pt>
              <c:pt idx="654">
                <c:v>46008</c:v>
              </c:pt>
              <c:pt idx="655">
                <c:v>46009</c:v>
              </c:pt>
              <c:pt idx="656">
                <c:v>46010</c:v>
              </c:pt>
              <c:pt idx="657">
                <c:v>46013</c:v>
              </c:pt>
              <c:pt idx="658">
                <c:v>46014</c:v>
              </c:pt>
              <c:pt idx="659">
                <c:v>46015</c:v>
              </c:pt>
              <c:pt idx="660">
                <c:v>46016</c:v>
              </c:pt>
              <c:pt idx="661">
                <c:v>46017</c:v>
              </c:pt>
              <c:pt idx="662">
                <c:v>46020</c:v>
              </c:pt>
              <c:pt idx="663">
                <c:v>46021</c:v>
              </c:pt>
              <c:pt idx="664">
                <c:v>46022</c:v>
              </c:pt>
              <c:pt idx="665">
                <c:v>46023</c:v>
              </c:pt>
              <c:pt idx="666">
                <c:v>46024</c:v>
              </c:pt>
              <c:pt idx="667">
                <c:v>46027</c:v>
              </c:pt>
              <c:pt idx="668">
                <c:v>46028</c:v>
              </c:pt>
              <c:pt idx="669">
                <c:v>46029</c:v>
              </c:pt>
              <c:pt idx="670">
                <c:v>46030</c:v>
              </c:pt>
              <c:pt idx="671">
                <c:v>46031</c:v>
              </c:pt>
              <c:pt idx="672">
                <c:v>46034</c:v>
              </c:pt>
              <c:pt idx="673">
                <c:v>46035</c:v>
              </c:pt>
              <c:pt idx="674">
                <c:v>46036</c:v>
              </c:pt>
              <c:pt idx="675">
                <c:v>46037</c:v>
              </c:pt>
              <c:pt idx="676">
                <c:v>46038</c:v>
              </c:pt>
              <c:pt idx="677">
                <c:v>46041</c:v>
              </c:pt>
              <c:pt idx="678">
                <c:v>46042</c:v>
              </c:pt>
              <c:pt idx="679">
                <c:v>46043</c:v>
              </c:pt>
              <c:pt idx="680">
                <c:v>46044</c:v>
              </c:pt>
              <c:pt idx="681">
                <c:v>46045</c:v>
              </c:pt>
              <c:pt idx="682">
                <c:v>46048</c:v>
              </c:pt>
              <c:pt idx="683">
                <c:v>46049</c:v>
              </c:pt>
              <c:pt idx="684">
                <c:v>46050</c:v>
              </c:pt>
              <c:pt idx="685">
                <c:v>46051</c:v>
              </c:pt>
              <c:pt idx="686">
